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filterPrivacy="1" defaultThemeVersion="124226"/>
  <xr:revisionPtr revIDLastSave="0" documentId="8_{1BA3F50E-8373-4404-824F-0DB34095F634}" xr6:coauthVersionLast="36" xr6:coauthVersionMax="36" xr10:uidLastSave="{00000000-0000-0000-0000-000000000000}"/>
  <bookViews>
    <workbookView xWindow="54495" yWindow="0" windowWidth="26010" windowHeight="20985" tabRatio="890" firstSheet="1" activeTab="1" xr2:uid="{00000000-000D-0000-FFFF-FFFF00000000}"/>
  </bookViews>
  <sheets>
    <sheet name="Table of Contents" sheetId="91" state="hidden" r:id="rId1"/>
    <sheet name="AS-6 Page 1" sheetId="206" r:id="rId2"/>
    <sheet name="AS-6 Page 2" sheetId="209" r:id="rId3"/>
    <sheet name="LNS Rate-&gt;" sheetId="208" r:id="rId4"/>
    <sheet name="Attachment 2" sheetId="207" r:id="rId5"/>
    <sheet name="ATRR-&gt;" sheetId="203" r:id="rId6"/>
    <sheet name="WS 0 Total RR Summary" sheetId="98" r:id="rId7"/>
    <sheet name="WS 1 Base and RR" sheetId="35" r:id="rId8"/>
    <sheet name="WS 2 Return and Taxes" sheetId="25" r:id="rId9"/>
    <sheet name="WS 3 Inv Base Detail" sheetId="46" state="hidden" r:id="rId10"/>
    <sheet name="WS 3a 5-Qtr Avg. Inv. Base" sheetId="99" state="hidden" r:id="rId11"/>
    <sheet name="WS 3b 5QAvg PrepayMS" sheetId="106" state="hidden" r:id="rId12"/>
    <sheet name="WS 4 O&amp;M Detail" sheetId="6" state="hidden" r:id="rId13"/>
    <sheet name="WS 5 Allocation Factors" sheetId="5" state="hidden" r:id="rId14"/>
    <sheet name="WS 6 Capitalization" sheetId="90" state="hidden" r:id="rId15"/>
    <sheet name="WS 7 Transmission Plant" sheetId="34" state="hidden" r:id="rId16"/>
    <sheet name="WS 8 T Plant &gt;$5M" sheetId="97" state="hidden" r:id="rId17"/>
    <sheet name="WS 9 PBOPs" sheetId="100" state="hidden" r:id="rId18"/>
    <sheet name="WS 10 ADIT WS" sheetId="131" state="hidden" r:id="rId19"/>
    <sheet name="WS 10a Remeasurement" sheetId="132" state="hidden" r:id="rId20"/>
    <sheet name="WS 11 ADIT Proration" sheetId="133" state="hidden" r:id="rId21"/>
    <sheet name="ATTACHMENTS -&gt;" sheetId="101" state="hidden" r:id="rId22"/>
    <sheet name="ATT 1 - Unfunded Reserve" sheetId="104" state="hidden" r:id="rId23"/>
    <sheet name="ATT 2 - Revenue Credits" sheetId="103" state="hidden" r:id="rId24"/>
    <sheet name="ATT 3 - Support Expenses" sheetId="102" state="hidden" r:id="rId25"/>
    <sheet name="Supplemental Attachments TOC" sheetId="134" state="hidden" r:id="rId26"/>
    <sheet name="Attachment Supp - 1" sheetId="135" state="hidden" r:id="rId27"/>
    <sheet name="Attachment Supp - 2" sheetId="136" state="hidden" r:id="rId28"/>
    <sheet name="Attachment Supp - 3" sheetId="138" state="hidden" r:id="rId29"/>
    <sheet name="Allocations -&gt;" sheetId="202" r:id="rId30"/>
    <sheet name="WS 1 Allocation Calculations" sheetId="139" r:id="rId31"/>
    <sheet name="WS 2 Allocation Support" sheetId="140" r:id="rId32"/>
    <sheet name="LNS RR-&gt;" sheetId="204" r:id="rId33"/>
    <sheet name="WS 1 Local Service ATRR" sheetId="142" r:id="rId34"/>
    <sheet name="WS 2b RIE Revenue Credits" sheetId="143" r:id="rId35"/>
    <sheet name="WS 3 Forecast " sheetId="144" r:id="rId36"/>
    <sheet name="WS 3a Yr 1 ADIT Proration" sheetId="145" r:id="rId37"/>
    <sheet name="WS 3b Yr 2 ADIT Proration" sheetId="146" r:id="rId38"/>
    <sheet name="WS 4 True-up Interest" sheetId="147" r:id="rId39"/>
    <sheet name="RNS RR-&gt;" sheetId="205" r:id="rId40"/>
    <sheet name="WS 1 Regional Service ATRR" sheetId="168" r:id="rId41"/>
    <sheet name="WS 2 Specific Items" sheetId="169" r:id="rId42"/>
    <sheet name="WS 3 Incremental" sheetId="170" r:id="rId43"/>
    <sheet name="WS 3a Investment Base Calcs" sheetId="171" r:id="rId44"/>
    <sheet name="WS 3b IRIT" sheetId="172" r:id="rId45"/>
    <sheet name="WS 3c Post 2003 IRIT" sheetId="173" r:id="rId46"/>
    <sheet name="WS 3g NEEWS" sheetId="174" r:id="rId47"/>
    <sheet name="WS 4 Forecast " sheetId="175" r:id="rId48"/>
    <sheet name="WS 4a Yr 1 ADIT Proration" sheetId="176" r:id="rId49"/>
    <sheet name="WS 4b Yr 2 ADIT Proration" sheetId="177" r:id="rId50"/>
    <sheet name="WS 5 True-up Interest" sheetId="178" r:id="rId51"/>
    <sheet name="ATTACHMENTS -&gt; (3)" sheetId="179" state="hidden" r:id="rId52"/>
    <sheet name="ATT NEP_VT-1_RIE" sheetId="180" state="hidden" r:id="rId53"/>
    <sheet name="Supplemental Attachments TO (3)" sheetId="181" state="hidden" r:id="rId54"/>
    <sheet name="Attachment Supp-RIE-1 (2)" sheetId="182" state="hidden" r:id="rId55"/>
    <sheet name="Attachment Supp-RIE-2 (2)" sheetId="183" state="hidden" r:id="rId56"/>
    <sheet name="Attachment Supp-RIE-3 (2)" sheetId="184" state="hidden" r:id="rId57"/>
    <sheet name="Attachment Supp-RIE-4" sheetId="185" state="hidden" r:id="rId58"/>
    <sheet name="Attachment Supp-RIE-5" sheetId="186" state="hidden" r:id="rId59"/>
    <sheet name="Attachment Supp-RIE-6a (2)" sheetId="187" state="hidden" r:id="rId60"/>
    <sheet name="Attachment Supp-RIE-6b (2)" sheetId="188" state="hidden" r:id="rId61"/>
    <sheet name="Attachment Supp-RIE-6c (2)" sheetId="189" state="hidden" r:id="rId62"/>
    <sheet name="Attachment Supp-RIE-6d (2)" sheetId="190" state="hidden" r:id="rId63"/>
    <sheet name="Attachment Supp-RIE-7a" sheetId="191" state="hidden" r:id="rId64"/>
    <sheet name="Attachment Supp-RIE-7b" sheetId="192" state="hidden" r:id="rId65"/>
    <sheet name="Attachment Supp-RIE-7c" sheetId="193" state="hidden" r:id="rId66"/>
    <sheet name="Attachment Supp-RIE-7d" sheetId="194" state="hidden" r:id="rId67"/>
    <sheet name="Attachment Supp-RIE-8a" sheetId="195" state="hidden" r:id="rId68"/>
    <sheet name="Attachment Supp-RIE-8b" sheetId="196" state="hidden" r:id="rId69"/>
    <sheet name="Attachment Supp-RIE-8c" sheetId="197" state="hidden" r:id="rId70"/>
    <sheet name="Attachment Supp-RIE-8d" sheetId="198" state="hidden" r:id="rId71"/>
    <sheet name="Attachment Supp-RIE-9" sheetId="199" state="hidden" r:id="rId72"/>
    <sheet name="Attachment Supp-RIE-10" sheetId="200" state="hidden" r:id="rId73"/>
    <sheet name="ATTACHMENTS -&gt; (2)" sheetId="148" state="hidden" r:id="rId74"/>
    <sheet name="Supplemental Attachments TO (2)" sheetId="149" state="hidden" r:id="rId75"/>
    <sheet name="Attachment Supp-RIE-1" sheetId="150" state="hidden" r:id="rId76"/>
    <sheet name="Attachment Supp-RIE-2" sheetId="151" state="hidden" r:id="rId77"/>
    <sheet name="Attachment Supp-RIE-3" sheetId="152" state="hidden" r:id="rId78"/>
    <sheet name="Attachment Supp-RIE-4a" sheetId="153" state="hidden" r:id="rId79"/>
    <sheet name="Attachment Supp-RIE-4b" sheetId="154" state="hidden" r:id="rId80"/>
    <sheet name="Attachment Supp-RIE-4c" sheetId="155" state="hidden" r:id="rId81"/>
    <sheet name="Attachment Supp-RIE-4d" sheetId="156" state="hidden" r:id="rId82"/>
    <sheet name="Attachment Supp-RIE-5a" sheetId="157" state="hidden" r:id="rId83"/>
    <sheet name="Attachment Supp-RIE-5b" sheetId="158" state="hidden" r:id="rId84"/>
    <sheet name="Attachment Supp-RIE-5c" sheetId="159" state="hidden" r:id="rId85"/>
    <sheet name="Attachment Supp-RIE-5d" sheetId="160" state="hidden" r:id="rId86"/>
    <sheet name="Attachment Supp-RIE-6a" sheetId="161" state="hidden" r:id="rId87"/>
    <sheet name="Attachment Supp-RIE-6b" sheetId="162" state="hidden" r:id="rId88"/>
    <sheet name="Attachment Supp-RIE-6c" sheetId="163" state="hidden" r:id="rId89"/>
    <sheet name="Attachment Supp-RIE-6d" sheetId="164" state="hidden" r:id="rId90"/>
    <sheet name="Attachment Supp-RIE-7" sheetId="165" state="hidden" r:id="rId91"/>
    <sheet name="Attachment Supp-RIE-8" sheetId="166" state="hidden" r:id="rId92"/>
  </sheets>
  <externalReferences>
    <externalReference r:id="rId93"/>
    <externalReference r:id="rId94"/>
    <externalReference r:id="rId95"/>
    <externalReference r:id="rId96"/>
  </externalReferences>
  <definedNames>
    <definedName name="\B">#REF!</definedName>
    <definedName name="\C">#N/A</definedName>
    <definedName name="\G">#REF!</definedName>
    <definedName name="\I">#N/A</definedName>
    <definedName name="\K">#N/A</definedName>
    <definedName name="\L">#N/A</definedName>
    <definedName name="\M" localSheetId="2">#REF!</definedName>
    <definedName name="\M">#N/A</definedName>
    <definedName name="\N" localSheetId="2">#REF!</definedName>
    <definedName name="\N">#N/A</definedName>
    <definedName name="\P" localSheetId="77">#REF!</definedName>
    <definedName name="\P" localSheetId="58">#REF!</definedName>
    <definedName name="\P" localSheetId="90">#REF!</definedName>
    <definedName name="\P" localSheetId="71">#REF!</definedName>
    <definedName name="\P">#REF!</definedName>
    <definedName name="\Q">#REF!</definedName>
    <definedName name="\R">#N/A</definedName>
    <definedName name="\S">#N/A</definedName>
    <definedName name="\T">#REF!</definedName>
    <definedName name="\W">#N/A</definedName>
    <definedName name="\X">#N/A</definedName>
    <definedName name="\Y">#N/A</definedName>
    <definedName name="\Z">#N/A</definedName>
    <definedName name="____________________CAP2">#REF!</definedName>
    <definedName name="____________________clp2">#REF!</definedName>
    <definedName name="____________________coc2">#REF!</definedName>
    <definedName name="____________________hpe1">#REF!</definedName>
    <definedName name="____________________hpe2">#REF!</definedName>
    <definedName name="____________________hwp1">#REF!</definedName>
    <definedName name="____________________hwp2">#REF!</definedName>
    <definedName name="___________________CAP2">#REF!</definedName>
    <definedName name="___________________clp2">#REF!</definedName>
    <definedName name="___________________coc2">#REF!</definedName>
    <definedName name="___________________hpe1">#REF!</definedName>
    <definedName name="___________________hpe2">#REF!</definedName>
    <definedName name="___________________hwp1">#REF!</definedName>
    <definedName name="___________________hwp2">#REF!</definedName>
    <definedName name="__________________CAP2">#REF!</definedName>
    <definedName name="__________________clp2">#REF!</definedName>
    <definedName name="__________________coc2">#REF!</definedName>
    <definedName name="__________________hpe1">#REF!</definedName>
    <definedName name="__________________hpe2">#REF!</definedName>
    <definedName name="__________________hwp1">#REF!</definedName>
    <definedName name="__________________hwp2">#REF!</definedName>
    <definedName name="_________________CAP2">#REF!</definedName>
    <definedName name="_________________clp2">#REF!</definedName>
    <definedName name="_________________coc2">#REF!</definedName>
    <definedName name="_________________hpe1">#REF!</definedName>
    <definedName name="_________________hpe2">#REF!</definedName>
    <definedName name="_________________hwp1">#REF!</definedName>
    <definedName name="_________________hwp2">#REF!</definedName>
    <definedName name="________________CAP2">#REF!</definedName>
    <definedName name="________________clp2">#REF!</definedName>
    <definedName name="________________coc2">#REF!</definedName>
    <definedName name="________________hpe1">#REF!</definedName>
    <definedName name="________________hpe2">#REF!</definedName>
    <definedName name="________________hwp1">#REF!</definedName>
    <definedName name="________________hwp2">#REF!</definedName>
    <definedName name="_______________CAP2">#REF!</definedName>
    <definedName name="_______________clp2">#REF!</definedName>
    <definedName name="_______________coc2">#REF!</definedName>
    <definedName name="_______________hpe1">#REF!</definedName>
    <definedName name="_______________hpe2">#REF!</definedName>
    <definedName name="_______________hwp1">#REF!</definedName>
    <definedName name="_______________hwp2">#REF!</definedName>
    <definedName name="______________CAP2">#REF!</definedName>
    <definedName name="______________clp2">#REF!</definedName>
    <definedName name="______________coc2">#REF!</definedName>
    <definedName name="______________hpe1">#REF!</definedName>
    <definedName name="______________hpe2">#REF!</definedName>
    <definedName name="______________hwp1">#REF!</definedName>
    <definedName name="______________hwp2">#REF!</definedName>
    <definedName name="_____________CAP2">#REF!</definedName>
    <definedName name="_____________clp2">#REF!</definedName>
    <definedName name="_____________coc2">#REF!</definedName>
    <definedName name="_____________hpe1">#REF!</definedName>
    <definedName name="_____________hpe2">#REF!</definedName>
    <definedName name="_____________hwp1">#REF!</definedName>
    <definedName name="_____________hwp2">#REF!</definedName>
    <definedName name="____________CAP2">#REF!</definedName>
    <definedName name="____________clp2">#REF!</definedName>
    <definedName name="____________coc2">#REF!</definedName>
    <definedName name="____________hpe1">#REF!</definedName>
    <definedName name="____________hpe2">#REF!</definedName>
    <definedName name="____________hwp1">#REF!</definedName>
    <definedName name="____________hwp2">#REF!</definedName>
    <definedName name="___________CAP2">#REF!</definedName>
    <definedName name="___________clp2">#REF!</definedName>
    <definedName name="___________coc2">#REF!</definedName>
    <definedName name="___________hpe1">#REF!</definedName>
    <definedName name="___________hpe2">#REF!</definedName>
    <definedName name="___________hwp1">#REF!</definedName>
    <definedName name="___________hwp2">#REF!</definedName>
    <definedName name="__________CAP2">#REF!</definedName>
    <definedName name="__________clp2">#REF!</definedName>
    <definedName name="__________coc2">#REF!</definedName>
    <definedName name="__________hpe1">#REF!</definedName>
    <definedName name="__________hpe2">#REF!</definedName>
    <definedName name="__________hwp1">#REF!</definedName>
    <definedName name="__________hwp2">#REF!</definedName>
    <definedName name="_________CAP2">#REF!</definedName>
    <definedName name="_________clp2">#REF!</definedName>
    <definedName name="_________coc2">#REF!</definedName>
    <definedName name="_________hpe1">#REF!</definedName>
    <definedName name="_________hpe2">#REF!</definedName>
    <definedName name="_________hwp1">#REF!</definedName>
    <definedName name="_________hwp2">#REF!</definedName>
    <definedName name="________CAP2">#REF!</definedName>
    <definedName name="________clp2">#REF!</definedName>
    <definedName name="________coc2">#REF!</definedName>
    <definedName name="________hpe1">#REF!</definedName>
    <definedName name="________hpe2">#REF!</definedName>
    <definedName name="________hwp1">#REF!</definedName>
    <definedName name="________hwp2">#REF!</definedName>
    <definedName name="________tb2" localSheetId="27" hidden="1">OFFSET(TB,1,)</definedName>
    <definedName name="________tb2" localSheetId="28" hidden="1">OFFSET(TB,1,)</definedName>
    <definedName name="________tb2" localSheetId="72" hidden="1">OFFSET(TB,1,)</definedName>
    <definedName name="________tb2" localSheetId="76" hidden="1">OFFSET(TB,1,)</definedName>
    <definedName name="________tb2" localSheetId="55" hidden="1">OFFSET(TB,1,)</definedName>
    <definedName name="________tb2" localSheetId="56" hidden="1">OFFSET(TB,1,)</definedName>
    <definedName name="________tb2" localSheetId="57" hidden="1">OFFSET(TB,1,)</definedName>
    <definedName name="________tb2" localSheetId="78" hidden="1">OFFSET(TB,1,)</definedName>
    <definedName name="________tb2" localSheetId="82" hidden="1">OFFSET(TB,1,)</definedName>
    <definedName name="________tb2" localSheetId="86" hidden="1">OFFSET(TB,1,)</definedName>
    <definedName name="________tb2" localSheetId="59" hidden="1">OFFSET(TB,1,)</definedName>
    <definedName name="________tb2" localSheetId="90" hidden="1">OFFSET(TB,1,)</definedName>
    <definedName name="________tb2" localSheetId="63" hidden="1">OFFSET(TB,1,)</definedName>
    <definedName name="________tb2" localSheetId="91" hidden="1">OFFSET(TB,1,)</definedName>
    <definedName name="________tb2" localSheetId="67" hidden="1">OFFSET(TB,1,)</definedName>
    <definedName name="________tb2" localSheetId="71" hidden="1">OFFSET(TB,1,)</definedName>
    <definedName name="________tb2" localSheetId="74" hidden="1">OFFSET(TB,1,)</definedName>
    <definedName name="________tb2" localSheetId="53" hidden="1">OFFSET(TB,1,)</definedName>
    <definedName name="________tb2" localSheetId="25" hidden="1">OFFSET(TB,1,)</definedName>
    <definedName name="________tb2" hidden="1">OFFSET(TB,1,)</definedName>
    <definedName name="_______A11" localSheetId="28" hidden="1">{#N/A,#N/A,FALSE,"Umsatz 99";#N/A,#N/A,FALSE,"ER 99 "}</definedName>
    <definedName name="_______A11" localSheetId="56" hidden="1">{#N/A,#N/A,FALSE,"Umsatz 99";#N/A,#N/A,FALSE,"ER 99 "}</definedName>
    <definedName name="_______A11" localSheetId="57" hidden="1">{#N/A,#N/A,FALSE,"Umsatz 99";#N/A,#N/A,FALSE,"ER 99 "}</definedName>
    <definedName name="_______A11" localSheetId="78" hidden="1">{#N/A,#N/A,FALSE,"Umsatz 99";#N/A,#N/A,FALSE,"ER 99 "}</definedName>
    <definedName name="_______A11" localSheetId="82" hidden="1">{#N/A,#N/A,FALSE,"Umsatz 99";#N/A,#N/A,FALSE,"ER 99 "}</definedName>
    <definedName name="_______A11" localSheetId="86" hidden="1">{#N/A,#N/A,FALSE,"Umsatz 99";#N/A,#N/A,FALSE,"ER 99 "}</definedName>
    <definedName name="_______A11" localSheetId="59" hidden="1">{#N/A,#N/A,FALSE,"Umsatz 99";#N/A,#N/A,FALSE,"ER 99 "}</definedName>
    <definedName name="_______A11" localSheetId="63" hidden="1">{#N/A,#N/A,FALSE,"Umsatz 99";#N/A,#N/A,FALSE,"ER 99 "}</definedName>
    <definedName name="_______A11" localSheetId="67" hidden="1">{#N/A,#N/A,FALSE,"Umsatz 99";#N/A,#N/A,FALSE,"ER 99 "}</definedName>
    <definedName name="_______A11" hidden="1">{#N/A,#N/A,FALSE,"Umsatz 99";#N/A,#N/A,FALSE,"ER 99 "}</definedName>
    <definedName name="_______c" localSheetId="28" hidden="1">{"Fiesta Facer Page",#N/A,FALSE,"Q_C_S";"Fiesta Main Page",#N/A,FALSE,"V_L";"Fiesta 95BP Struct",#N/A,FALSE,"StructBP";"Fiesta Post 95BP Struct",#N/A,FALSE,"AdjStructBP"}</definedName>
    <definedName name="_______c" localSheetId="56" hidden="1">{"Fiesta Facer Page",#N/A,FALSE,"Q_C_S";"Fiesta Main Page",#N/A,FALSE,"V_L";"Fiesta 95BP Struct",#N/A,FALSE,"StructBP";"Fiesta Post 95BP Struct",#N/A,FALSE,"AdjStructBP"}</definedName>
    <definedName name="_______c" localSheetId="57" hidden="1">{"Fiesta Facer Page",#N/A,FALSE,"Q_C_S";"Fiesta Main Page",#N/A,FALSE,"V_L";"Fiesta 95BP Struct",#N/A,FALSE,"StructBP";"Fiesta Post 95BP Struct",#N/A,FALSE,"AdjStructBP"}</definedName>
    <definedName name="_______c" localSheetId="78" hidden="1">{"Fiesta Facer Page",#N/A,FALSE,"Q_C_S";"Fiesta Main Page",#N/A,FALSE,"V_L";"Fiesta 95BP Struct",#N/A,FALSE,"StructBP";"Fiesta Post 95BP Struct",#N/A,FALSE,"AdjStructBP"}</definedName>
    <definedName name="_______c" localSheetId="82" hidden="1">{"Fiesta Facer Page",#N/A,FALSE,"Q_C_S";"Fiesta Main Page",#N/A,FALSE,"V_L";"Fiesta 95BP Struct",#N/A,FALSE,"StructBP";"Fiesta Post 95BP Struct",#N/A,FALSE,"AdjStructBP"}</definedName>
    <definedName name="_______c" localSheetId="86" hidden="1">{"Fiesta Facer Page",#N/A,FALSE,"Q_C_S";"Fiesta Main Page",#N/A,FALSE,"V_L";"Fiesta 95BP Struct",#N/A,FALSE,"StructBP";"Fiesta Post 95BP Struct",#N/A,FALSE,"AdjStructBP"}</definedName>
    <definedName name="_______c" localSheetId="59" hidden="1">{"Fiesta Facer Page",#N/A,FALSE,"Q_C_S";"Fiesta Main Page",#N/A,FALSE,"V_L";"Fiesta 95BP Struct",#N/A,FALSE,"StructBP";"Fiesta Post 95BP Struct",#N/A,FALSE,"AdjStructBP"}</definedName>
    <definedName name="_______c" localSheetId="63" hidden="1">{"Fiesta Facer Page",#N/A,FALSE,"Q_C_S";"Fiesta Main Page",#N/A,FALSE,"V_L";"Fiesta 95BP Struct",#N/A,FALSE,"StructBP";"Fiesta Post 95BP Struct",#N/A,FALSE,"AdjStructBP"}</definedName>
    <definedName name="_______c" localSheetId="67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_CAP2">#REF!</definedName>
    <definedName name="_______clp2">#REF!</definedName>
    <definedName name="_______coc2">#REF!</definedName>
    <definedName name="_______hpe1">#REF!</definedName>
    <definedName name="_______hpe2">#REF!</definedName>
    <definedName name="_______hwp1">#REF!</definedName>
    <definedName name="_______hwp2">#REF!</definedName>
    <definedName name="_______tb2" localSheetId="27" hidden="1">OFFSET(TB,1,)</definedName>
    <definedName name="_______tb2" localSheetId="28" hidden="1">OFFSET(TB,1,)</definedName>
    <definedName name="_______tb2" localSheetId="72" hidden="1">OFFSET(TB,1,)</definedName>
    <definedName name="_______tb2" localSheetId="76" hidden="1">OFFSET(TB,1,)</definedName>
    <definedName name="_______tb2" localSheetId="55" hidden="1">OFFSET(TB,1,)</definedName>
    <definedName name="_______tb2" localSheetId="56" hidden="1">OFFSET(TB,1,)</definedName>
    <definedName name="_______tb2" localSheetId="57" hidden="1">OFFSET(TB,1,)</definedName>
    <definedName name="_______tb2" localSheetId="78" hidden="1">OFFSET(TB,1,)</definedName>
    <definedName name="_______tb2" localSheetId="82" hidden="1">OFFSET(TB,1,)</definedName>
    <definedName name="_______tb2" localSheetId="86" hidden="1">OFFSET(TB,1,)</definedName>
    <definedName name="_______tb2" localSheetId="59" hidden="1">OFFSET(TB,1,)</definedName>
    <definedName name="_______tb2" localSheetId="90" hidden="1">OFFSET(TB,1,)</definedName>
    <definedName name="_______tb2" localSheetId="63" hidden="1">OFFSET(TB,1,)</definedName>
    <definedName name="_______tb2" localSheetId="91" hidden="1">OFFSET(TB,1,)</definedName>
    <definedName name="_______tb2" localSheetId="67" hidden="1">OFFSET(TB,1,)</definedName>
    <definedName name="_______tb2" localSheetId="71" hidden="1">OFFSET(TB,1,)</definedName>
    <definedName name="_______tb2" localSheetId="74" hidden="1">OFFSET(TB,1,)</definedName>
    <definedName name="_______tb2" localSheetId="53" hidden="1">OFFSET(TB,1,)</definedName>
    <definedName name="_______tb2" localSheetId="25" hidden="1">OFFSET(TB,1,)</definedName>
    <definedName name="_______tb2" hidden="1">OFFSET(TB,1,)</definedName>
    <definedName name="______A11" localSheetId="28" hidden="1">{#N/A,#N/A,FALSE,"Umsatz 99";#N/A,#N/A,FALSE,"ER 99 "}</definedName>
    <definedName name="______A11" localSheetId="56" hidden="1">{#N/A,#N/A,FALSE,"Umsatz 99";#N/A,#N/A,FALSE,"ER 99 "}</definedName>
    <definedName name="______A11" localSheetId="57" hidden="1">{#N/A,#N/A,FALSE,"Umsatz 99";#N/A,#N/A,FALSE,"ER 99 "}</definedName>
    <definedName name="______A11" localSheetId="78" hidden="1">{#N/A,#N/A,FALSE,"Umsatz 99";#N/A,#N/A,FALSE,"ER 99 "}</definedName>
    <definedName name="______A11" localSheetId="82" hidden="1">{#N/A,#N/A,FALSE,"Umsatz 99";#N/A,#N/A,FALSE,"ER 99 "}</definedName>
    <definedName name="______A11" localSheetId="86" hidden="1">{#N/A,#N/A,FALSE,"Umsatz 99";#N/A,#N/A,FALSE,"ER 99 "}</definedName>
    <definedName name="______A11" localSheetId="59" hidden="1">{#N/A,#N/A,FALSE,"Umsatz 99";#N/A,#N/A,FALSE,"ER 99 "}</definedName>
    <definedName name="______A11" localSheetId="63" hidden="1">{#N/A,#N/A,FALSE,"Umsatz 99";#N/A,#N/A,FALSE,"ER 99 "}</definedName>
    <definedName name="______A11" localSheetId="67" hidden="1">{#N/A,#N/A,FALSE,"Umsatz 99";#N/A,#N/A,FALSE,"ER 99 "}</definedName>
    <definedName name="______A11" hidden="1">{#N/A,#N/A,FALSE,"Umsatz 99";#N/A,#N/A,FALSE,"ER 99 "}</definedName>
    <definedName name="______c" localSheetId="28" hidden="1">{"Fiesta Facer Page",#N/A,FALSE,"Q_C_S";"Fiesta Main Page",#N/A,FALSE,"V_L";"Fiesta 95BP Struct",#N/A,FALSE,"StructBP";"Fiesta Post 95BP Struct",#N/A,FALSE,"AdjStructBP"}</definedName>
    <definedName name="______c" localSheetId="56" hidden="1">{"Fiesta Facer Page",#N/A,FALSE,"Q_C_S";"Fiesta Main Page",#N/A,FALSE,"V_L";"Fiesta 95BP Struct",#N/A,FALSE,"StructBP";"Fiesta Post 95BP Struct",#N/A,FALSE,"AdjStructBP"}</definedName>
    <definedName name="______c" localSheetId="57" hidden="1">{"Fiesta Facer Page",#N/A,FALSE,"Q_C_S";"Fiesta Main Page",#N/A,FALSE,"V_L";"Fiesta 95BP Struct",#N/A,FALSE,"StructBP";"Fiesta Post 95BP Struct",#N/A,FALSE,"AdjStructBP"}</definedName>
    <definedName name="______c" localSheetId="78" hidden="1">{"Fiesta Facer Page",#N/A,FALSE,"Q_C_S";"Fiesta Main Page",#N/A,FALSE,"V_L";"Fiesta 95BP Struct",#N/A,FALSE,"StructBP";"Fiesta Post 95BP Struct",#N/A,FALSE,"AdjStructBP"}</definedName>
    <definedName name="______c" localSheetId="82" hidden="1">{"Fiesta Facer Page",#N/A,FALSE,"Q_C_S";"Fiesta Main Page",#N/A,FALSE,"V_L";"Fiesta 95BP Struct",#N/A,FALSE,"StructBP";"Fiesta Post 95BP Struct",#N/A,FALSE,"AdjStructBP"}</definedName>
    <definedName name="______c" localSheetId="86" hidden="1">{"Fiesta Facer Page",#N/A,FALSE,"Q_C_S";"Fiesta Main Page",#N/A,FALSE,"V_L";"Fiesta 95BP Struct",#N/A,FALSE,"StructBP";"Fiesta Post 95BP Struct",#N/A,FALSE,"AdjStructBP"}</definedName>
    <definedName name="______c" localSheetId="59" hidden="1">{"Fiesta Facer Page",#N/A,FALSE,"Q_C_S";"Fiesta Main Page",#N/A,FALSE,"V_L";"Fiesta 95BP Struct",#N/A,FALSE,"StructBP";"Fiesta Post 95BP Struct",#N/A,FALSE,"AdjStructBP"}</definedName>
    <definedName name="______c" localSheetId="63" hidden="1">{"Fiesta Facer Page",#N/A,FALSE,"Q_C_S";"Fiesta Main Page",#N/A,FALSE,"V_L";"Fiesta 95BP Struct",#N/A,FALSE,"StructBP";"Fiesta Post 95BP Struct",#N/A,FALSE,"AdjStructBP"}</definedName>
    <definedName name="______c" localSheetId="67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_CAP2">#REF!</definedName>
    <definedName name="______clp2">#REF!</definedName>
    <definedName name="______coc2">#REF!</definedName>
    <definedName name="______hpe1">#REF!</definedName>
    <definedName name="______hpe2">#REF!</definedName>
    <definedName name="______hwp1">#REF!</definedName>
    <definedName name="______hwp2">#REF!</definedName>
    <definedName name="_____A11" localSheetId="28" hidden="1">{#N/A,#N/A,FALSE,"Umsatz 99";#N/A,#N/A,FALSE,"ER 99 "}</definedName>
    <definedName name="_____A11" localSheetId="56" hidden="1">{#N/A,#N/A,FALSE,"Umsatz 99";#N/A,#N/A,FALSE,"ER 99 "}</definedName>
    <definedName name="_____A11" localSheetId="57" hidden="1">{#N/A,#N/A,FALSE,"Umsatz 99";#N/A,#N/A,FALSE,"ER 99 "}</definedName>
    <definedName name="_____A11" localSheetId="78" hidden="1">{#N/A,#N/A,FALSE,"Umsatz 99";#N/A,#N/A,FALSE,"ER 99 "}</definedName>
    <definedName name="_____A11" localSheetId="82" hidden="1">{#N/A,#N/A,FALSE,"Umsatz 99";#N/A,#N/A,FALSE,"ER 99 "}</definedName>
    <definedName name="_____A11" localSheetId="86" hidden="1">{#N/A,#N/A,FALSE,"Umsatz 99";#N/A,#N/A,FALSE,"ER 99 "}</definedName>
    <definedName name="_____A11" localSheetId="59" hidden="1">{#N/A,#N/A,FALSE,"Umsatz 99";#N/A,#N/A,FALSE,"ER 99 "}</definedName>
    <definedName name="_____A11" localSheetId="63" hidden="1">{#N/A,#N/A,FALSE,"Umsatz 99";#N/A,#N/A,FALSE,"ER 99 "}</definedName>
    <definedName name="_____A11" localSheetId="67" hidden="1">{#N/A,#N/A,FALSE,"Umsatz 99";#N/A,#N/A,FALSE,"ER 99 "}</definedName>
    <definedName name="_____A11" hidden="1">{#N/A,#N/A,FALSE,"Umsatz 99";#N/A,#N/A,FALSE,"ER 99 "}</definedName>
    <definedName name="_____c" localSheetId="28" hidden="1">{"Fiesta Facer Page",#N/A,FALSE,"Q_C_S";"Fiesta Main Page",#N/A,FALSE,"V_L";"Fiesta 95BP Struct",#N/A,FALSE,"StructBP";"Fiesta Post 95BP Struct",#N/A,FALSE,"AdjStructBP"}</definedName>
    <definedName name="_____c" localSheetId="56" hidden="1">{"Fiesta Facer Page",#N/A,FALSE,"Q_C_S";"Fiesta Main Page",#N/A,FALSE,"V_L";"Fiesta 95BP Struct",#N/A,FALSE,"StructBP";"Fiesta Post 95BP Struct",#N/A,FALSE,"AdjStructBP"}</definedName>
    <definedName name="_____c" localSheetId="57" hidden="1">{"Fiesta Facer Page",#N/A,FALSE,"Q_C_S";"Fiesta Main Page",#N/A,FALSE,"V_L";"Fiesta 95BP Struct",#N/A,FALSE,"StructBP";"Fiesta Post 95BP Struct",#N/A,FALSE,"AdjStructBP"}</definedName>
    <definedName name="_____c" localSheetId="78" hidden="1">{"Fiesta Facer Page",#N/A,FALSE,"Q_C_S";"Fiesta Main Page",#N/A,FALSE,"V_L";"Fiesta 95BP Struct",#N/A,FALSE,"StructBP";"Fiesta Post 95BP Struct",#N/A,FALSE,"AdjStructBP"}</definedName>
    <definedName name="_____c" localSheetId="82" hidden="1">{"Fiesta Facer Page",#N/A,FALSE,"Q_C_S";"Fiesta Main Page",#N/A,FALSE,"V_L";"Fiesta 95BP Struct",#N/A,FALSE,"StructBP";"Fiesta Post 95BP Struct",#N/A,FALSE,"AdjStructBP"}</definedName>
    <definedName name="_____c" localSheetId="86" hidden="1">{"Fiesta Facer Page",#N/A,FALSE,"Q_C_S";"Fiesta Main Page",#N/A,FALSE,"V_L";"Fiesta 95BP Struct",#N/A,FALSE,"StructBP";"Fiesta Post 95BP Struct",#N/A,FALSE,"AdjStructBP"}</definedName>
    <definedName name="_____c" localSheetId="59" hidden="1">{"Fiesta Facer Page",#N/A,FALSE,"Q_C_S";"Fiesta Main Page",#N/A,FALSE,"V_L";"Fiesta 95BP Struct",#N/A,FALSE,"StructBP";"Fiesta Post 95BP Struct",#N/A,FALSE,"AdjStructBP"}</definedName>
    <definedName name="_____c" localSheetId="63" hidden="1">{"Fiesta Facer Page",#N/A,FALSE,"Q_C_S";"Fiesta Main Page",#N/A,FALSE,"V_L";"Fiesta 95BP Struct",#N/A,FALSE,"StructBP";"Fiesta Post 95BP Struct",#N/A,FALSE,"AdjStructBP"}</definedName>
    <definedName name="_____c" localSheetId="67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_CAP2">#REF!</definedName>
    <definedName name="_____clp2">#REF!</definedName>
    <definedName name="_____coc2">#REF!</definedName>
    <definedName name="_____end1">40008.1499768519</definedName>
    <definedName name="_____hpe1">#REF!</definedName>
    <definedName name="_____hpe2">#REF!</definedName>
    <definedName name="_____hwp1">#REF!</definedName>
    <definedName name="_____hwp2">#REF!</definedName>
    <definedName name="_____tb2" localSheetId="27" hidden="1">OFFSET(TB,1,)</definedName>
    <definedName name="_____tb2" localSheetId="28" hidden="1">OFFSET(TB,1,)</definedName>
    <definedName name="_____tb2" localSheetId="72" hidden="1">OFFSET(TB,1,)</definedName>
    <definedName name="_____tb2" localSheetId="76" hidden="1">OFFSET(TB,1,)</definedName>
    <definedName name="_____tb2" localSheetId="55" hidden="1">OFFSET(TB,1,)</definedName>
    <definedName name="_____tb2" localSheetId="56" hidden="1">OFFSET(TB,1,)</definedName>
    <definedName name="_____tb2" localSheetId="57" hidden="1">OFFSET(TB,1,)</definedName>
    <definedName name="_____tb2" localSheetId="78" hidden="1">OFFSET(TB,1,)</definedName>
    <definedName name="_____tb2" localSheetId="82" hidden="1">OFFSET(TB,1,)</definedName>
    <definedName name="_____tb2" localSheetId="86" hidden="1">OFFSET(TB,1,)</definedName>
    <definedName name="_____tb2" localSheetId="59" hidden="1">OFFSET(TB,1,)</definedName>
    <definedName name="_____tb2" localSheetId="90" hidden="1">OFFSET(TB,1,)</definedName>
    <definedName name="_____tb2" localSheetId="63" hidden="1">OFFSET(TB,1,)</definedName>
    <definedName name="_____tb2" localSheetId="91" hidden="1">OFFSET(TB,1,)</definedName>
    <definedName name="_____tb2" localSheetId="67" hidden="1">OFFSET(TB,1,)</definedName>
    <definedName name="_____tb2" localSheetId="71" hidden="1">OFFSET(TB,1,)</definedName>
    <definedName name="_____tb2" localSheetId="74" hidden="1">OFFSET(TB,1,)</definedName>
    <definedName name="_____tb2" localSheetId="53" hidden="1">OFFSET(TB,1,)</definedName>
    <definedName name="_____tb2" localSheetId="25" hidden="1">OFFSET(TB,1,)</definedName>
    <definedName name="_____tb2" hidden="1">OFFSET(TB,1,)</definedName>
    <definedName name="____A11" localSheetId="28" hidden="1">{#N/A,#N/A,FALSE,"Umsatz 99";#N/A,#N/A,FALSE,"ER 99 "}</definedName>
    <definedName name="____A11" localSheetId="56" hidden="1">{#N/A,#N/A,FALSE,"Umsatz 99";#N/A,#N/A,FALSE,"ER 99 "}</definedName>
    <definedName name="____A11" localSheetId="57" hidden="1">{#N/A,#N/A,FALSE,"Umsatz 99";#N/A,#N/A,FALSE,"ER 99 "}</definedName>
    <definedName name="____A11" localSheetId="78" hidden="1">{#N/A,#N/A,FALSE,"Umsatz 99";#N/A,#N/A,FALSE,"ER 99 "}</definedName>
    <definedName name="____A11" localSheetId="82" hidden="1">{#N/A,#N/A,FALSE,"Umsatz 99";#N/A,#N/A,FALSE,"ER 99 "}</definedName>
    <definedName name="____A11" localSheetId="86" hidden="1">{#N/A,#N/A,FALSE,"Umsatz 99";#N/A,#N/A,FALSE,"ER 99 "}</definedName>
    <definedName name="____A11" localSheetId="59" hidden="1">{#N/A,#N/A,FALSE,"Umsatz 99";#N/A,#N/A,FALSE,"ER 99 "}</definedName>
    <definedName name="____A11" localSheetId="63" hidden="1">{#N/A,#N/A,FALSE,"Umsatz 99";#N/A,#N/A,FALSE,"ER 99 "}</definedName>
    <definedName name="____A11" localSheetId="67" hidden="1">{#N/A,#N/A,FALSE,"Umsatz 99";#N/A,#N/A,FALSE,"ER 99 "}</definedName>
    <definedName name="____A11" hidden="1">{#N/A,#N/A,FALSE,"Umsatz 99";#N/A,#N/A,FALSE,"ER 99 "}</definedName>
    <definedName name="____bb2" localSheetId="28" hidden="1">{#N/A,#N/A,FALSE,"PRJCTED MNTHLY QTY's"}</definedName>
    <definedName name="____bb2" localSheetId="56" hidden="1">{#N/A,#N/A,FALSE,"PRJCTED MNTHLY QTY's"}</definedName>
    <definedName name="____bb2" localSheetId="57" hidden="1">{#N/A,#N/A,FALSE,"PRJCTED MNTHLY QTY's"}</definedName>
    <definedName name="____bb2" localSheetId="78" hidden="1">{#N/A,#N/A,FALSE,"PRJCTED MNTHLY QTY's"}</definedName>
    <definedName name="____bb2" localSheetId="82" hidden="1">{#N/A,#N/A,FALSE,"PRJCTED MNTHLY QTY's"}</definedName>
    <definedName name="____bb2" localSheetId="86" hidden="1">{#N/A,#N/A,FALSE,"PRJCTED MNTHLY QTY's"}</definedName>
    <definedName name="____bb2" localSheetId="59" hidden="1">{#N/A,#N/A,FALSE,"PRJCTED MNTHLY QTY's"}</definedName>
    <definedName name="____bb2" localSheetId="63" hidden="1">{#N/A,#N/A,FALSE,"PRJCTED MNTHLY QTY's"}</definedName>
    <definedName name="____bb2" localSheetId="67" hidden="1">{#N/A,#N/A,FALSE,"PRJCTED MNTHLY QTY's"}</definedName>
    <definedName name="____bb2" hidden="1">{#N/A,#N/A,FALSE,"PRJCTED MNTHLY QTY's"}</definedName>
    <definedName name="____c" localSheetId="28" hidden="1">{"Fiesta Facer Page",#N/A,FALSE,"Q_C_S";"Fiesta Main Page",#N/A,FALSE,"V_L";"Fiesta 95BP Struct",#N/A,FALSE,"StructBP";"Fiesta Post 95BP Struct",#N/A,FALSE,"AdjStructBP"}</definedName>
    <definedName name="____c" localSheetId="56" hidden="1">{"Fiesta Facer Page",#N/A,FALSE,"Q_C_S";"Fiesta Main Page",#N/A,FALSE,"V_L";"Fiesta 95BP Struct",#N/A,FALSE,"StructBP";"Fiesta Post 95BP Struct",#N/A,FALSE,"AdjStructBP"}</definedName>
    <definedName name="____c" localSheetId="57" hidden="1">{"Fiesta Facer Page",#N/A,FALSE,"Q_C_S";"Fiesta Main Page",#N/A,FALSE,"V_L";"Fiesta 95BP Struct",#N/A,FALSE,"StructBP";"Fiesta Post 95BP Struct",#N/A,FALSE,"AdjStructBP"}</definedName>
    <definedName name="____c" localSheetId="78" hidden="1">{"Fiesta Facer Page",#N/A,FALSE,"Q_C_S";"Fiesta Main Page",#N/A,FALSE,"V_L";"Fiesta 95BP Struct",#N/A,FALSE,"StructBP";"Fiesta Post 95BP Struct",#N/A,FALSE,"AdjStructBP"}</definedName>
    <definedName name="____c" localSheetId="82" hidden="1">{"Fiesta Facer Page",#N/A,FALSE,"Q_C_S";"Fiesta Main Page",#N/A,FALSE,"V_L";"Fiesta 95BP Struct",#N/A,FALSE,"StructBP";"Fiesta Post 95BP Struct",#N/A,FALSE,"AdjStructBP"}</definedName>
    <definedName name="____c" localSheetId="86" hidden="1">{"Fiesta Facer Page",#N/A,FALSE,"Q_C_S";"Fiesta Main Page",#N/A,FALSE,"V_L";"Fiesta 95BP Struct",#N/A,FALSE,"StructBP";"Fiesta Post 95BP Struct",#N/A,FALSE,"AdjStructBP"}</definedName>
    <definedName name="____c" localSheetId="59" hidden="1">{"Fiesta Facer Page",#N/A,FALSE,"Q_C_S";"Fiesta Main Page",#N/A,FALSE,"V_L";"Fiesta 95BP Struct",#N/A,FALSE,"StructBP";"Fiesta Post 95BP Struct",#N/A,FALSE,"AdjStructBP"}</definedName>
    <definedName name="____c" localSheetId="63" hidden="1">{"Fiesta Facer Page",#N/A,FALSE,"Q_C_S";"Fiesta Main Page",#N/A,FALSE,"V_L";"Fiesta 95BP Struct",#N/A,FALSE,"StructBP";"Fiesta Post 95BP Struct",#N/A,FALSE,"AdjStructBP"}</definedName>
    <definedName name="____c" localSheetId="67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_CAP2">#REF!</definedName>
    <definedName name="____clp2">#REF!</definedName>
    <definedName name="____coc2">#REF!</definedName>
    <definedName name="____end1">40008.1499768519</definedName>
    <definedName name="____hom1" localSheetId="28" hidden="1">{#N/A,#N/A,FALSE,"Assessment";#N/A,#N/A,FALSE,"Staffing";#N/A,#N/A,FALSE,"Hires";#N/A,#N/A,FALSE,"Assumptions"}</definedName>
    <definedName name="____hom1" localSheetId="56" hidden="1">{#N/A,#N/A,FALSE,"Assessment";#N/A,#N/A,FALSE,"Staffing";#N/A,#N/A,FALSE,"Hires";#N/A,#N/A,FALSE,"Assumptions"}</definedName>
    <definedName name="____hom1" localSheetId="57" hidden="1">{#N/A,#N/A,FALSE,"Assessment";#N/A,#N/A,FALSE,"Staffing";#N/A,#N/A,FALSE,"Hires";#N/A,#N/A,FALSE,"Assumptions"}</definedName>
    <definedName name="____hom1" localSheetId="78" hidden="1">{#N/A,#N/A,FALSE,"Assessment";#N/A,#N/A,FALSE,"Staffing";#N/A,#N/A,FALSE,"Hires";#N/A,#N/A,FALSE,"Assumptions"}</definedName>
    <definedName name="____hom1" localSheetId="82" hidden="1">{#N/A,#N/A,FALSE,"Assessment";#N/A,#N/A,FALSE,"Staffing";#N/A,#N/A,FALSE,"Hires";#N/A,#N/A,FALSE,"Assumptions"}</definedName>
    <definedName name="____hom1" localSheetId="86" hidden="1">{#N/A,#N/A,FALSE,"Assessment";#N/A,#N/A,FALSE,"Staffing";#N/A,#N/A,FALSE,"Hires";#N/A,#N/A,FALSE,"Assumptions"}</definedName>
    <definedName name="____hom1" localSheetId="59" hidden="1">{#N/A,#N/A,FALSE,"Assessment";#N/A,#N/A,FALSE,"Staffing";#N/A,#N/A,FALSE,"Hires";#N/A,#N/A,FALSE,"Assumptions"}</definedName>
    <definedName name="____hom1" localSheetId="63" hidden="1">{#N/A,#N/A,FALSE,"Assessment";#N/A,#N/A,FALSE,"Staffing";#N/A,#N/A,FALSE,"Hires";#N/A,#N/A,FALSE,"Assumptions"}</definedName>
    <definedName name="____hom1" localSheetId="67" hidden="1">{#N/A,#N/A,FALSE,"Assessment";#N/A,#N/A,FALSE,"Staffing";#N/A,#N/A,FALSE,"Hires";#N/A,#N/A,FALSE,"Assumptions"}</definedName>
    <definedName name="____hom1" hidden="1">{#N/A,#N/A,FALSE,"Assessment";#N/A,#N/A,FALSE,"Staffing";#N/A,#N/A,FALSE,"Hires";#N/A,#N/A,FALSE,"Assumptions"}</definedName>
    <definedName name="____hpe1">#REF!</definedName>
    <definedName name="____hpe2">#REF!</definedName>
    <definedName name="____hwp1">#REF!</definedName>
    <definedName name="____hwp2">#REF!</definedName>
    <definedName name="____k1" localSheetId="28" hidden="1">{#N/A,#N/A,FALSE,"Assessment";#N/A,#N/A,FALSE,"Staffing";#N/A,#N/A,FALSE,"Hires";#N/A,#N/A,FALSE,"Assumptions"}</definedName>
    <definedName name="____k1" localSheetId="56" hidden="1">{#N/A,#N/A,FALSE,"Assessment";#N/A,#N/A,FALSE,"Staffing";#N/A,#N/A,FALSE,"Hires";#N/A,#N/A,FALSE,"Assumptions"}</definedName>
    <definedName name="____k1" localSheetId="57" hidden="1">{#N/A,#N/A,FALSE,"Assessment";#N/A,#N/A,FALSE,"Staffing";#N/A,#N/A,FALSE,"Hires";#N/A,#N/A,FALSE,"Assumptions"}</definedName>
    <definedName name="____k1" localSheetId="78" hidden="1">{#N/A,#N/A,FALSE,"Assessment";#N/A,#N/A,FALSE,"Staffing";#N/A,#N/A,FALSE,"Hires";#N/A,#N/A,FALSE,"Assumptions"}</definedName>
    <definedName name="____k1" localSheetId="82" hidden="1">{#N/A,#N/A,FALSE,"Assessment";#N/A,#N/A,FALSE,"Staffing";#N/A,#N/A,FALSE,"Hires";#N/A,#N/A,FALSE,"Assumptions"}</definedName>
    <definedName name="____k1" localSheetId="86" hidden="1">{#N/A,#N/A,FALSE,"Assessment";#N/A,#N/A,FALSE,"Staffing";#N/A,#N/A,FALSE,"Hires";#N/A,#N/A,FALSE,"Assumptions"}</definedName>
    <definedName name="____k1" localSheetId="59" hidden="1">{#N/A,#N/A,FALSE,"Assessment";#N/A,#N/A,FALSE,"Staffing";#N/A,#N/A,FALSE,"Hires";#N/A,#N/A,FALSE,"Assumptions"}</definedName>
    <definedName name="____k1" localSheetId="63" hidden="1">{#N/A,#N/A,FALSE,"Assessment";#N/A,#N/A,FALSE,"Staffing";#N/A,#N/A,FALSE,"Hires";#N/A,#N/A,FALSE,"Assumptions"}</definedName>
    <definedName name="____k1" localSheetId="67" hidden="1">{#N/A,#N/A,FALSE,"Assessment";#N/A,#N/A,FALSE,"Staffing";#N/A,#N/A,FALSE,"Hires";#N/A,#N/A,FALSE,"Assumptions"}</definedName>
    <definedName name="____k1" hidden="1">{#N/A,#N/A,FALSE,"Assessment";#N/A,#N/A,FALSE,"Staffing";#N/A,#N/A,FALSE,"Hires";#N/A,#N/A,FALSE,"Assumptions"}</definedName>
    <definedName name="____kk1" localSheetId="28" hidden="1">{#N/A,#N/A,FALSE,"Assessment";#N/A,#N/A,FALSE,"Staffing";#N/A,#N/A,FALSE,"Hires";#N/A,#N/A,FALSE,"Assumptions"}</definedName>
    <definedName name="____kk1" localSheetId="56" hidden="1">{#N/A,#N/A,FALSE,"Assessment";#N/A,#N/A,FALSE,"Staffing";#N/A,#N/A,FALSE,"Hires";#N/A,#N/A,FALSE,"Assumptions"}</definedName>
    <definedName name="____kk1" localSheetId="57" hidden="1">{#N/A,#N/A,FALSE,"Assessment";#N/A,#N/A,FALSE,"Staffing";#N/A,#N/A,FALSE,"Hires";#N/A,#N/A,FALSE,"Assumptions"}</definedName>
    <definedName name="____kk1" localSheetId="78" hidden="1">{#N/A,#N/A,FALSE,"Assessment";#N/A,#N/A,FALSE,"Staffing";#N/A,#N/A,FALSE,"Hires";#N/A,#N/A,FALSE,"Assumptions"}</definedName>
    <definedName name="____kk1" localSheetId="82" hidden="1">{#N/A,#N/A,FALSE,"Assessment";#N/A,#N/A,FALSE,"Staffing";#N/A,#N/A,FALSE,"Hires";#N/A,#N/A,FALSE,"Assumptions"}</definedName>
    <definedName name="____kk1" localSheetId="86" hidden="1">{#N/A,#N/A,FALSE,"Assessment";#N/A,#N/A,FALSE,"Staffing";#N/A,#N/A,FALSE,"Hires";#N/A,#N/A,FALSE,"Assumptions"}</definedName>
    <definedName name="____kk1" localSheetId="59" hidden="1">{#N/A,#N/A,FALSE,"Assessment";#N/A,#N/A,FALSE,"Staffing";#N/A,#N/A,FALSE,"Hires";#N/A,#N/A,FALSE,"Assumptions"}</definedName>
    <definedName name="____kk1" localSheetId="63" hidden="1">{#N/A,#N/A,FALSE,"Assessment";#N/A,#N/A,FALSE,"Staffing";#N/A,#N/A,FALSE,"Hires";#N/A,#N/A,FALSE,"Assumptions"}</definedName>
    <definedName name="____kk1" localSheetId="67" hidden="1">{#N/A,#N/A,FALSE,"Assessment";#N/A,#N/A,FALSE,"Staffing";#N/A,#N/A,FALSE,"Hires";#N/A,#N/A,FALSE,"Assumptions"}</definedName>
    <definedName name="____kk1" hidden="1">{#N/A,#N/A,FALSE,"Assessment";#N/A,#N/A,FALSE,"Staffing";#N/A,#N/A,FALSE,"Hires";#N/A,#N/A,FALSE,"Assumptions"}</definedName>
    <definedName name="____KKK1" localSheetId="28" hidden="1">{#N/A,#N/A,FALSE,"Assessment";#N/A,#N/A,FALSE,"Staffing";#N/A,#N/A,FALSE,"Hires";#N/A,#N/A,FALSE,"Assumptions"}</definedName>
    <definedName name="____KKK1" localSheetId="56" hidden="1">{#N/A,#N/A,FALSE,"Assessment";#N/A,#N/A,FALSE,"Staffing";#N/A,#N/A,FALSE,"Hires";#N/A,#N/A,FALSE,"Assumptions"}</definedName>
    <definedName name="____KKK1" localSheetId="57" hidden="1">{#N/A,#N/A,FALSE,"Assessment";#N/A,#N/A,FALSE,"Staffing";#N/A,#N/A,FALSE,"Hires";#N/A,#N/A,FALSE,"Assumptions"}</definedName>
    <definedName name="____KKK1" localSheetId="78" hidden="1">{#N/A,#N/A,FALSE,"Assessment";#N/A,#N/A,FALSE,"Staffing";#N/A,#N/A,FALSE,"Hires";#N/A,#N/A,FALSE,"Assumptions"}</definedName>
    <definedName name="____KKK1" localSheetId="82" hidden="1">{#N/A,#N/A,FALSE,"Assessment";#N/A,#N/A,FALSE,"Staffing";#N/A,#N/A,FALSE,"Hires";#N/A,#N/A,FALSE,"Assumptions"}</definedName>
    <definedName name="____KKK1" localSheetId="86" hidden="1">{#N/A,#N/A,FALSE,"Assessment";#N/A,#N/A,FALSE,"Staffing";#N/A,#N/A,FALSE,"Hires";#N/A,#N/A,FALSE,"Assumptions"}</definedName>
    <definedName name="____KKK1" localSheetId="59" hidden="1">{#N/A,#N/A,FALSE,"Assessment";#N/A,#N/A,FALSE,"Staffing";#N/A,#N/A,FALSE,"Hires";#N/A,#N/A,FALSE,"Assumptions"}</definedName>
    <definedName name="____KKK1" localSheetId="63" hidden="1">{#N/A,#N/A,FALSE,"Assessment";#N/A,#N/A,FALSE,"Staffing";#N/A,#N/A,FALSE,"Hires";#N/A,#N/A,FALSE,"Assumptions"}</definedName>
    <definedName name="____KKK1" localSheetId="67" hidden="1">{#N/A,#N/A,FALSE,"Assessment";#N/A,#N/A,FALSE,"Staffing";#N/A,#N/A,FALSE,"Hires";#N/A,#N/A,FALSE,"Assumptions"}</definedName>
    <definedName name="____KKK1" hidden="1">{#N/A,#N/A,FALSE,"Assessment";#N/A,#N/A,FALSE,"Staffing";#N/A,#N/A,FALSE,"Hires";#N/A,#N/A,FALSE,"Assumptions"}</definedName>
    <definedName name="____Lee5" localSheetId="28" hidden="1">{#VALUE!,#N/A,FALSE,0}</definedName>
    <definedName name="____Lee5" localSheetId="56" hidden="1">{#VALUE!,#N/A,FALSE,0}</definedName>
    <definedName name="____Lee5" localSheetId="57" hidden="1">{#VALUE!,#N/A,FALSE,0}</definedName>
    <definedName name="____Lee5" localSheetId="78" hidden="1">{#VALUE!,#N/A,FALSE,0}</definedName>
    <definedName name="____Lee5" localSheetId="82" hidden="1">{#VALUE!,#N/A,FALSE,0}</definedName>
    <definedName name="____Lee5" localSheetId="86" hidden="1">{#VALUE!,#N/A,FALSE,0}</definedName>
    <definedName name="____Lee5" localSheetId="59" hidden="1">{#VALUE!,#N/A,FALSE,0}</definedName>
    <definedName name="____Lee5" localSheetId="63" hidden="1">{#VALUE!,#N/A,FALSE,0}</definedName>
    <definedName name="____Lee5" localSheetId="67" hidden="1">{#VALUE!,#N/A,FALSE,0}</definedName>
    <definedName name="____Lee5" hidden="1">{#VALUE!,#N/A,FALSE,0}</definedName>
    <definedName name="____tb2" localSheetId="27" hidden="1">OFFSET(TB,1,)</definedName>
    <definedName name="____tb2" localSheetId="28" hidden="1">OFFSET(TB,1,)</definedName>
    <definedName name="____tb2" localSheetId="72" hidden="1">OFFSET(TB,1,)</definedName>
    <definedName name="____tb2" localSheetId="76" hidden="1">OFFSET(TB,1,)</definedName>
    <definedName name="____tb2" localSheetId="55" hidden="1">OFFSET(TB,1,)</definedName>
    <definedName name="____tb2" localSheetId="56" hidden="1">OFFSET(TB,1,)</definedName>
    <definedName name="____tb2" localSheetId="57" hidden="1">OFFSET(TB,1,)</definedName>
    <definedName name="____tb2" localSheetId="78" hidden="1">OFFSET(TB,1,)</definedName>
    <definedName name="____tb2" localSheetId="82" hidden="1">OFFSET(TB,1,)</definedName>
    <definedName name="____tb2" localSheetId="86" hidden="1">OFFSET(TB,1,)</definedName>
    <definedName name="____tb2" localSheetId="59" hidden="1">OFFSET(TB,1,)</definedName>
    <definedName name="____tb2" localSheetId="90" hidden="1">OFFSET(TB,1,)</definedName>
    <definedName name="____tb2" localSheetId="63" hidden="1">OFFSET(TB,1,)</definedName>
    <definedName name="____tb2" localSheetId="91" hidden="1">OFFSET(TB,1,)</definedName>
    <definedName name="____tb2" localSheetId="67" hidden="1">OFFSET(TB,1,)</definedName>
    <definedName name="____tb2" localSheetId="71" hidden="1">OFFSET(TB,1,)</definedName>
    <definedName name="____tb2" localSheetId="74" hidden="1">OFFSET(TB,1,)</definedName>
    <definedName name="____tb2" localSheetId="53" hidden="1">OFFSET(TB,1,)</definedName>
    <definedName name="____tb2" localSheetId="25" hidden="1">OFFSET(TB,1,)</definedName>
    <definedName name="____tb2" hidden="1">OFFSET(TB,1,)</definedName>
    <definedName name="____xlfn.RTD" hidden="1">#NAME?</definedName>
    <definedName name="___A11" localSheetId="28" hidden="1">{#N/A,#N/A,FALSE,"Umsatz 99";#N/A,#N/A,FALSE,"ER 99 "}</definedName>
    <definedName name="___A11" localSheetId="56" hidden="1">{#N/A,#N/A,FALSE,"Umsatz 99";#N/A,#N/A,FALSE,"ER 99 "}</definedName>
    <definedName name="___A11" localSheetId="57" hidden="1">{#N/A,#N/A,FALSE,"Umsatz 99";#N/A,#N/A,FALSE,"ER 99 "}</definedName>
    <definedName name="___A11" localSheetId="78" hidden="1">{#N/A,#N/A,FALSE,"Umsatz 99";#N/A,#N/A,FALSE,"ER 99 "}</definedName>
    <definedName name="___A11" localSheetId="82" hidden="1">{#N/A,#N/A,FALSE,"Umsatz 99";#N/A,#N/A,FALSE,"ER 99 "}</definedName>
    <definedName name="___A11" localSheetId="86" hidden="1">{#N/A,#N/A,FALSE,"Umsatz 99";#N/A,#N/A,FALSE,"ER 99 "}</definedName>
    <definedName name="___A11" localSheetId="59" hidden="1">{#N/A,#N/A,FALSE,"Umsatz 99";#N/A,#N/A,FALSE,"ER 99 "}</definedName>
    <definedName name="___A11" localSheetId="63" hidden="1">{#N/A,#N/A,FALSE,"Umsatz 99";#N/A,#N/A,FALSE,"ER 99 "}</definedName>
    <definedName name="___A11" localSheetId="67" hidden="1">{#N/A,#N/A,FALSE,"Umsatz 99";#N/A,#N/A,FALSE,"ER 99 "}</definedName>
    <definedName name="___A11" hidden="1">{#N/A,#N/A,FALSE,"Umsatz 99";#N/A,#N/A,FALSE,"ER 99 "}</definedName>
    <definedName name="___c" localSheetId="28" hidden="1">{"Fiesta Facer Page",#N/A,FALSE,"Q_C_S";"Fiesta Main Page",#N/A,FALSE,"V_L";"Fiesta 95BP Struct",#N/A,FALSE,"StructBP";"Fiesta Post 95BP Struct",#N/A,FALSE,"AdjStructBP"}</definedName>
    <definedName name="___c" localSheetId="56" hidden="1">{"Fiesta Facer Page",#N/A,FALSE,"Q_C_S";"Fiesta Main Page",#N/A,FALSE,"V_L";"Fiesta 95BP Struct",#N/A,FALSE,"StructBP";"Fiesta Post 95BP Struct",#N/A,FALSE,"AdjStructBP"}</definedName>
    <definedName name="___c" localSheetId="57" hidden="1">{"Fiesta Facer Page",#N/A,FALSE,"Q_C_S";"Fiesta Main Page",#N/A,FALSE,"V_L";"Fiesta 95BP Struct",#N/A,FALSE,"StructBP";"Fiesta Post 95BP Struct",#N/A,FALSE,"AdjStructBP"}</definedName>
    <definedName name="___c" localSheetId="78" hidden="1">{"Fiesta Facer Page",#N/A,FALSE,"Q_C_S";"Fiesta Main Page",#N/A,FALSE,"V_L";"Fiesta 95BP Struct",#N/A,FALSE,"StructBP";"Fiesta Post 95BP Struct",#N/A,FALSE,"AdjStructBP"}</definedName>
    <definedName name="___c" localSheetId="82" hidden="1">{"Fiesta Facer Page",#N/A,FALSE,"Q_C_S";"Fiesta Main Page",#N/A,FALSE,"V_L";"Fiesta 95BP Struct",#N/A,FALSE,"StructBP";"Fiesta Post 95BP Struct",#N/A,FALSE,"AdjStructBP"}</definedName>
    <definedName name="___c" localSheetId="86" hidden="1">{"Fiesta Facer Page",#N/A,FALSE,"Q_C_S";"Fiesta Main Page",#N/A,FALSE,"V_L";"Fiesta 95BP Struct",#N/A,FALSE,"StructBP";"Fiesta Post 95BP Struct",#N/A,FALSE,"AdjStructBP"}</definedName>
    <definedName name="___c" localSheetId="59" hidden="1">{"Fiesta Facer Page",#N/A,FALSE,"Q_C_S";"Fiesta Main Page",#N/A,FALSE,"V_L";"Fiesta 95BP Struct",#N/A,FALSE,"StructBP";"Fiesta Post 95BP Struct",#N/A,FALSE,"AdjStructBP"}</definedName>
    <definedName name="___c" localSheetId="63" hidden="1">{"Fiesta Facer Page",#N/A,FALSE,"Q_C_S";"Fiesta Main Page",#N/A,FALSE,"V_L";"Fiesta 95BP Struct",#N/A,FALSE,"StructBP";"Fiesta Post 95BP Struct",#N/A,FALSE,"AdjStructBP"}</definedName>
    <definedName name="___c" localSheetId="67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AP2">#REF!</definedName>
    <definedName name="___clp2">#REF!</definedName>
    <definedName name="___coc2">#REF!</definedName>
    <definedName name="___end1">40008.1499768519</definedName>
    <definedName name="___hpe1">#REF!</definedName>
    <definedName name="___hpe2">#REF!</definedName>
    <definedName name="___hwp1">#REF!</definedName>
    <definedName name="___hwp2">#REF!</definedName>
    <definedName name="___tb2" localSheetId="27" hidden="1">OFFSET(TB,1,)</definedName>
    <definedName name="___tb2" localSheetId="28" hidden="1">OFFSET(TB,1,)</definedName>
    <definedName name="___tb2" localSheetId="72" hidden="1">OFFSET(TB,1,)</definedName>
    <definedName name="___tb2" localSheetId="76" hidden="1">OFFSET(TB,1,)</definedName>
    <definedName name="___tb2" localSheetId="55" hidden="1">OFFSET(TB,1,)</definedName>
    <definedName name="___tb2" localSheetId="56" hidden="1">OFFSET(TB,1,)</definedName>
    <definedName name="___tb2" localSheetId="57" hidden="1">OFFSET(TB,1,)</definedName>
    <definedName name="___tb2" localSheetId="78" hidden="1">OFFSET(TB,1,)</definedName>
    <definedName name="___tb2" localSheetId="82" hidden="1">OFFSET(TB,1,)</definedName>
    <definedName name="___tb2" localSheetId="86" hidden="1">OFFSET(TB,1,)</definedName>
    <definedName name="___tb2" localSheetId="59" hidden="1">OFFSET(TB,1,)</definedName>
    <definedName name="___tb2" localSheetId="90" hidden="1">OFFSET(TB,1,)</definedName>
    <definedName name="___tb2" localSheetId="63" hidden="1">OFFSET(TB,1,)</definedName>
    <definedName name="___tb2" localSheetId="91" hidden="1">OFFSET(TB,1,)</definedName>
    <definedName name="___tb2" localSheetId="67" hidden="1">OFFSET(TB,1,)</definedName>
    <definedName name="___tb2" localSheetId="71" hidden="1">OFFSET(TB,1,)</definedName>
    <definedName name="___tb2" localSheetId="74" hidden="1">OFFSET(TB,1,)</definedName>
    <definedName name="___tb2" localSheetId="53" hidden="1">OFFSET(TB,1,)</definedName>
    <definedName name="___tb2" localSheetId="25" hidden="1">OFFSET(TB,1,)</definedName>
    <definedName name="___tb2" hidden="1">OFFSET(TB,1,)</definedName>
    <definedName name="___thinkcell0yiY.KZh9UGHKXu_ALs4.g" localSheetId="4" hidden="1">#REF!</definedName>
    <definedName name="___thinkcell0yiY.KZh9UGHKXu_ALs4.g" localSheetId="28" hidden="1">#REF!</definedName>
    <definedName name="___thinkcell0yiY.KZh9UGHKXu_ALs4.g" localSheetId="56" hidden="1">#REF!</definedName>
    <definedName name="___thinkcell0yiY.KZh9UGHKXu_ALs4.g" localSheetId="57" hidden="1">#REF!</definedName>
    <definedName name="___thinkcell0yiY.KZh9UGHKXu_ALs4.g" hidden="1">#REF!</definedName>
    <definedName name="___thinkcellGXdeNDllXEqzynVyu6jM9A" localSheetId="4" hidden="1">#REF!</definedName>
    <definedName name="___thinkcellGXdeNDllXEqzynVyu6jM9A" localSheetId="28" hidden="1">#REF!</definedName>
    <definedName name="___thinkcellGXdeNDllXEqzynVyu6jM9A" localSheetId="56" hidden="1">#REF!</definedName>
    <definedName name="___thinkcellGXdeNDllXEqzynVyu6jM9A" localSheetId="57" hidden="1">#REF!</definedName>
    <definedName name="___thinkcellGXdeNDllXEqzynVyu6jM9A" hidden="1">#REF!</definedName>
    <definedName name="___thinkcellHjrwK8xjGUGwHoi4M1AWSQ" localSheetId="4" hidden="1">#REF!</definedName>
    <definedName name="___thinkcellHjrwK8xjGUGwHoi4M1AWSQ" localSheetId="56" hidden="1">#REF!</definedName>
    <definedName name="___thinkcellHjrwK8xjGUGwHoi4M1AWSQ" localSheetId="57" hidden="1">#REF!</definedName>
    <definedName name="___thinkcellHjrwK8xjGUGwHoi4M1AWSQ" hidden="1">#REF!</definedName>
    <definedName name="___thinkcellqBKYna5NmUerUR9llwfFRw" localSheetId="4" hidden="1">#REF!</definedName>
    <definedName name="___thinkcellqBKYna5NmUerUR9llwfFRw" localSheetId="28" hidden="1">#REF!</definedName>
    <definedName name="___thinkcellqBKYna5NmUerUR9llwfFRw" localSheetId="56" hidden="1">#REF!</definedName>
    <definedName name="___thinkcellqBKYna5NmUerUR9llwfFRw" localSheetId="57" hidden="1">#REF!</definedName>
    <definedName name="___thinkcellqBKYna5NmUerUR9llwfFRw" hidden="1">#REF!</definedName>
    <definedName name="___xlfn.RTD" hidden="1">#NAME?</definedName>
    <definedName name="__111" localSheetId="28" hidden="1">#REF!</definedName>
    <definedName name="__111" localSheetId="56" hidden="1">#REF!</definedName>
    <definedName name="__111" localSheetId="57" hidden="1">#REF!</definedName>
    <definedName name="__111" hidden="1">#REF!</definedName>
    <definedName name="__123Graph_A" localSheetId="4" hidden="1">#REF!</definedName>
    <definedName name="__123Graph_A" localSheetId="56" hidden="1">#REF!</definedName>
    <definedName name="__123Graph_A" localSheetId="57" hidden="1">#REF!</definedName>
    <definedName name="__123Graph_A" hidden="1">#REF!</definedName>
    <definedName name="__123Graph_A90412MTH" localSheetId="56" hidden="1">#REF!</definedName>
    <definedName name="__123Graph_A90412MTH" localSheetId="57" hidden="1">#REF!</definedName>
    <definedName name="__123Graph_A90412MTH" hidden="1">#REF!</definedName>
    <definedName name="__123Graph_A9041MTH" localSheetId="56" hidden="1">#REF!</definedName>
    <definedName name="__123Graph_A9041MTH" localSheetId="57" hidden="1">#REF!</definedName>
    <definedName name="__123Graph_A9041MTH" hidden="1">#REF!</definedName>
    <definedName name="__123Graph_A9041MTHYTD" localSheetId="56" hidden="1">#REF!</definedName>
    <definedName name="__123Graph_A9041MTHYTD" localSheetId="57" hidden="1">#REF!</definedName>
    <definedName name="__123Graph_A9041MTHYTD" hidden="1">#REF!</definedName>
    <definedName name="__123Graph_A904YTD" localSheetId="56" hidden="1">#REF!</definedName>
    <definedName name="__123Graph_A904YTD" localSheetId="57" hidden="1">#REF!</definedName>
    <definedName name="__123Graph_A904YTD" hidden="1">#REF!</definedName>
    <definedName name="__123Graph_ACITYGATE" localSheetId="4" hidden="1">#REF!</definedName>
    <definedName name="__123Graph_ACITYGATE" localSheetId="56" hidden="1">#REF!</definedName>
    <definedName name="__123Graph_ACITYGATE" localSheetId="57" hidden="1">#REF!</definedName>
    <definedName name="__123Graph_ACITYGATE" hidden="1">#REF!</definedName>
    <definedName name="__123Graph_ACNG" localSheetId="4" hidden="1">#REF!</definedName>
    <definedName name="__123Graph_ACNG" localSheetId="56" hidden="1">#REF!</definedName>
    <definedName name="__123Graph_ACNG" localSheetId="57" hidden="1">#REF!</definedName>
    <definedName name="__123Graph_ACNG" hidden="1">#REF!</definedName>
    <definedName name="__123Graph_AGRAPH2" localSheetId="4" hidden="1">#REF!</definedName>
    <definedName name="__123Graph_AGRAPH2" localSheetId="56" hidden="1">#REF!</definedName>
    <definedName name="__123Graph_AGRAPH2" localSheetId="57" hidden="1">#REF!</definedName>
    <definedName name="__123Graph_AGRAPH2" hidden="1">#REF!</definedName>
    <definedName name="__123Graph_AMARGIN" localSheetId="4" hidden="1">#REF!</definedName>
    <definedName name="__123Graph_AMARGIN" localSheetId="56" hidden="1">#REF!</definedName>
    <definedName name="__123Graph_AMARGIN" localSheetId="57" hidden="1">#REF!</definedName>
    <definedName name="__123Graph_AMARGIN" hidden="1">#REF!</definedName>
    <definedName name="__123Graph_AMINBD" localSheetId="4" hidden="1">#REF!</definedName>
    <definedName name="__123Graph_AMINBD" localSheetId="56" hidden="1">#REF!</definedName>
    <definedName name="__123Graph_AMINBD" localSheetId="57" hidden="1">#REF!</definedName>
    <definedName name="__123Graph_AMINBD" hidden="1">#REF!</definedName>
    <definedName name="__123Graph_AMINTAKE" localSheetId="4" hidden="1">#REF!</definedName>
    <definedName name="__123Graph_AMINTAKE" localSheetId="56" hidden="1">#REF!</definedName>
    <definedName name="__123Graph_AMINTAKE" localSheetId="57" hidden="1">#REF!</definedName>
    <definedName name="__123Graph_AMINTAKE" hidden="1">#REF!</definedName>
    <definedName name="__123Graph_APIS" localSheetId="56" hidden="1">#REF!</definedName>
    <definedName name="__123Graph_APIS" localSheetId="57" hidden="1">#REF!</definedName>
    <definedName name="__123Graph_APIS" hidden="1">#REF!</definedName>
    <definedName name="__123Graph_ASTORE" localSheetId="4" hidden="1">#REF!</definedName>
    <definedName name="__123Graph_ASTORE" localSheetId="56" hidden="1">#REF!</definedName>
    <definedName name="__123Graph_ASTORE" localSheetId="57" hidden="1">#REF!</definedName>
    <definedName name="__123Graph_ASTORE" hidden="1">#REF!</definedName>
    <definedName name="__123Graph_ASTOREBD" localSheetId="4" hidden="1">#REF!</definedName>
    <definedName name="__123Graph_ASTOREBD" localSheetId="56" hidden="1">#REF!</definedName>
    <definedName name="__123Graph_ASTOREBD" localSheetId="57" hidden="1">#REF!</definedName>
    <definedName name="__123Graph_ASTOREBD" hidden="1">#REF!</definedName>
    <definedName name="__123Graph_ATEILMŽRKTE" localSheetId="56" hidden="1">#REF!</definedName>
    <definedName name="__123Graph_ATEILMŽRKTE" localSheetId="57" hidden="1">#REF!</definedName>
    <definedName name="__123Graph_ATEILMŽRKTE" hidden="1">#REF!</definedName>
    <definedName name="__123Graph_ATEILMŽRKTE2" localSheetId="56" hidden="1">#REF!</definedName>
    <definedName name="__123Graph_ATEILMŽRKTE2" localSheetId="57" hidden="1">#REF!</definedName>
    <definedName name="__123Graph_ATEILMŽRKTE2" hidden="1">#REF!</definedName>
    <definedName name="__123Graph_ATENN" localSheetId="4" hidden="1">#REF!</definedName>
    <definedName name="__123Graph_ATENN" localSheetId="56" hidden="1">#REF!</definedName>
    <definedName name="__123Graph_ATENN" localSheetId="57" hidden="1">#REF!</definedName>
    <definedName name="__123Graph_ATENN" hidden="1">#REF!</definedName>
    <definedName name="__123Graph_ATETCO" localSheetId="4" hidden="1">#REF!</definedName>
    <definedName name="__123Graph_ATETCO" localSheetId="56" hidden="1">#REF!</definedName>
    <definedName name="__123Graph_ATETCO" localSheetId="57" hidden="1">#REF!</definedName>
    <definedName name="__123Graph_ATETCO" hidden="1">#REF!</definedName>
    <definedName name="__123Graph_ATOTAL" localSheetId="4" hidden="1">#REF!</definedName>
    <definedName name="__123Graph_ATOTAL" localSheetId="56" hidden="1">#REF!</definedName>
    <definedName name="__123Graph_ATOTAL" localSheetId="57" hidden="1">#REF!</definedName>
    <definedName name="__123Graph_ATOTAL" hidden="1">#REF!</definedName>
    <definedName name="__123Graph_ATRANSCO" localSheetId="4" hidden="1">#REF!</definedName>
    <definedName name="__123Graph_ATRANSCO" localSheetId="56" hidden="1">#REF!</definedName>
    <definedName name="__123Graph_ATRANSCO" localSheetId="57" hidden="1">#REF!</definedName>
    <definedName name="__123Graph_ATRANSCO" hidden="1">#REF!</definedName>
    <definedName name="__123Graph_B" localSheetId="4" hidden="1">#REF!</definedName>
    <definedName name="__123Graph_B" localSheetId="56" hidden="1">#REF!</definedName>
    <definedName name="__123Graph_B" localSheetId="57" hidden="1">#REF!</definedName>
    <definedName name="__123Graph_B" hidden="1">#REF!</definedName>
    <definedName name="__123Graph_BChart1" localSheetId="28" hidden="1">#REF!</definedName>
    <definedName name="__123Graph_BChart1" localSheetId="56" hidden="1">#REF!</definedName>
    <definedName name="__123Graph_BChart1" localSheetId="57" hidden="1">#REF!</definedName>
    <definedName name="__123Graph_BChart1" hidden="1">#REF!</definedName>
    <definedName name="__123Graph_BChart2" localSheetId="28" hidden="1">#REF!</definedName>
    <definedName name="__123Graph_BChart2" localSheetId="56" hidden="1">#REF!</definedName>
    <definedName name="__123Graph_BChart2" localSheetId="57" hidden="1">#REF!</definedName>
    <definedName name="__123Graph_BChart2" hidden="1">#REF!</definedName>
    <definedName name="__123Graph_BChart3" localSheetId="56" hidden="1">#REF!</definedName>
    <definedName name="__123Graph_BChart3" localSheetId="57" hidden="1">#REF!</definedName>
    <definedName name="__123Graph_BChart3" hidden="1">#REF!</definedName>
    <definedName name="__123Graph_BChart4" localSheetId="56" hidden="1">#REF!</definedName>
    <definedName name="__123Graph_BChart4" localSheetId="57" hidden="1">#REF!</definedName>
    <definedName name="__123Graph_BChart4" hidden="1">#REF!</definedName>
    <definedName name="__123Graph_BCITYGATE" localSheetId="4" hidden="1">#REF!</definedName>
    <definedName name="__123Graph_BCITYGATE" localSheetId="56" hidden="1">#REF!</definedName>
    <definedName name="__123Graph_BCITYGATE" localSheetId="57" hidden="1">#REF!</definedName>
    <definedName name="__123Graph_BCITYGATE" hidden="1">#REF!</definedName>
    <definedName name="__123Graph_BCNG" localSheetId="4" hidden="1">#REF!</definedName>
    <definedName name="__123Graph_BCNG" localSheetId="56" hidden="1">#REF!</definedName>
    <definedName name="__123Graph_BCNG" localSheetId="57" hidden="1">#REF!</definedName>
    <definedName name="__123Graph_BCNG" hidden="1">#REF!</definedName>
    <definedName name="__123Graph_BGRAPH2" localSheetId="4" hidden="1">#REF!</definedName>
    <definedName name="__123Graph_BGRAPH2" localSheetId="56" hidden="1">#REF!</definedName>
    <definedName name="__123Graph_BGRAPH2" localSheetId="57" hidden="1">#REF!</definedName>
    <definedName name="__123Graph_BGRAPH2" hidden="1">#REF!</definedName>
    <definedName name="__123Graph_BPIS" localSheetId="56" hidden="1">#REF!</definedName>
    <definedName name="__123Graph_BPIS" localSheetId="57" hidden="1">#REF!</definedName>
    <definedName name="__123Graph_BPIS" hidden="1">#REF!</definedName>
    <definedName name="__123Graph_BSTOREBD" localSheetId="4" hidden="1">#REF!</definedName>
    <definedName name="__123Graph_BSTOREBD" localSheetId="56" hidden="1">#REF!</definedName>
    <definedName name="__123Graph_BSTOREBD" localSheetId="57" hidden="1">#REF!</definedName>
    <definedName name="__123Graph_BSTOREBD" hidden="1">#REF!</definedName>
    <definedName name="__123Graph_BTENN" localSheetId="4" hidden="1">#REF!</definedName>
    <definedName name="__123Graph_BTENN" localSheetId="56" hidden="1">#REF!</definedName>
    <definedName name="__123Graph_BTENN" localSheetId="57" hidden="1">#REF!</definedName>
    <definedName name="__123Graph_BTENN" hidden="1">#REF!</definedName>
    <definedName name="__123Graph_BTETCO" localSheetId="4" hidden="1">#REF!</definedName>
    <definedName name="__123Graph_BTETCO" localSheetId="56" hidden="1">#REF!</definedName>
    <definedName name="__123Graph_BTETCO" localSheetId="57" hidden="1">#REF!</definedName>
    <definedName name="__123Graph_BTETCO" hidden="1">#REF!</definedName>
    <definedName name="__123Graph_BTOTAL" localSheetId="4" hidden="1">#REF!</definedName>
    <definedName name="__123Graph_BTOTAL" localSheetId="56" hidden="1">#REF!</definedName>
    <definedName name="__123Graph_BTOTAL" localSheetId="57" hidden="1">#REF!</definedName>
    <definedName name="__123Graph_BTOTAL" hidden="1">#REF!</definedName>
    <definedName name="__123Graph_BTRANSCO" localSheetId="4" hidden="1">#REF!</definedName>
    <definedName name="__123Graph_BTRANSCO" localSheetId="56" hidden="1">#REF!</definedName>
    <definedName name="__123Graph_BTRANSCO" localSheetId="57" hidden="1">#REF!</definedName>
    <definedName name="__123Graph_BTRANSCO" hidden="1">#REF!</definedName>
    <definedName name="__123Graph_C" localSheetId="4" hidden="1">#REF!</definedName>
    <definedName name="__123Graph_C" localSheetId="56" hidden="1">#REF!</definedName>
    <definedName name="__123Graph_C" localSheetId="57" hidden="1">#REF!</definedName>
    <definedName name="__123Graph_C" hidden="1">#REF!</definedName>
    <definedName name="__123Graph_CCITYGATE" localSheetId="4" hidden="1">#REF!</definedName>
    <definedName name="__123Graph_CCITYGATE" localSheetId="56" hidden="1">#REF!</definedName>
    <definedName name="__123Graph_CCITYGATE" localSheetId="57" hidden="1">#REF!</definedName>
    <definedName name="__123Graph_CCITYGATE" hidden="1">#REF!</definedName>
    <definedName name="__123Graph_CGRAPH2" localSheetId="4" hidden="1">#REF!</definedName>
    <definedName name="__123Graph_CGRAPH2" localSheetId="56" hidden="1">#REF!</definedName>
    <definedName name="__123Graph_CGRAPH2" localSheetId="57" hidden="1">#REF!</definedName>
    <definedName name="__123Graph_CGRAPH2" hidden="1">#REF!</definedName>
    <definedName name="__123Graph_CMINBD" localSheetId="4" hidden="1">#REF!</definedName>
    <definedName name="__123Graph_CMINBD" localSheetId="56" hidden="1">#REF!</definedName>
    <definedName name="__123Graph_CMINBD" localSheetId="57" hidden="1">#REF!</definedName>
    <definedName name="__123Graph_CMINBD" hidden="1">#REF!</definedName>
    <definedName name="__123Graph_CPIS" localSheetId="56" hidden="1">#REF!</definedName>
    <definedName name="__123Graph_CPIS" localSheetId="57" hidden="1">#REF!</definedName>
    <definedName name="__123Graph_CPIS" hidden="1">#REF!</definedName>
    <definedName name="__123Graph_CSTOREBD" localSheetId="4" hidden="1">#REF!</definedName>
    <definedName name="__123Graph_CSTOREBD" localSheetId="56" hidden="1">#REF!</definedName>
    <definedName name="__123Graph_CSTOREBD" localSheetId="57" hidden="1">#REF!</definedName>
    <definedName name="__123Graph_CSTOREBD" hidden="1">#REF!</definedName>
    <definedName name="__123Graph_D" localSheetId="4" hidden="1">#REF!</definedName>
    <definedName name="__123Graph_D" localSheetId="56" hidden="1">#REF!</definedName>
    <definedName name="__123Graph_D" localSheetId="57" hidden="1">#REF!</definedName>
    <definedName name="__123Graph_D" hidden="1">#REF!</definedName>
    <definedName name="__123Graph_DCITYGATE" localSheetId="4" hidden="1">#REF!</definedName>
    <definedName name="__123Graph_DCITYGATE" localSheetId="56" hidden="1">#REF!</definedName>
    <definedName name="__123Graph_DCITYGATE" localSheetId="57" hidden="1">#REF!</definedName>
    <definedName name="__123Graph_DCITYGATE" hidden="1">#REF!</definedName>
    <definedName name="__123Graph_DPIS" localSheetId="56" hidden="1">#REF!</definedName>
    <definedName name="__123Graph_DPIS" localSheetId="57" hidden="1">#REF!</definedName>
    <definedName name="__123Graph_DPIS" hidden="1">#REF!</definedName>
    <definedName name="__123Graph_DSTOREBD" localSheetId="4" hidden="1">#REF!</definedName>
    <definedName name="__123Graph_DSTOREBD" localSheetId="56" hidden="1">#REF!</definedName>
    <definedName name="__123Graph_DSTOREBD" localSheetId="57" hidden="1">#REF!</definedName>
    <definedName name="__123Graph_DSTOREBD" hidden="1">#REF!</definedName>
    <definedName name="__123Graph_ECITYGATE" localSheetId="4" hidden="1">#REF!</definedName>
    <definedName name="__123Graph_ECITYGATE" localSheetId="56" hidden="1">#REF!</definedName>
    <definedName name="__123Graph_ECITYGATE" localSheetId="57" hidden="1">#REF!</definedName>
    <definedName name="__123Graph_ECITYGATE" hidden="1">#REF!</definedName>
    <definedName name="__123Graph_FChart1" localSheetId="28" hidden="1">#REF!</definedName>
    <definedName name="__123Graph_FChart1" localSheetId="56" hidden="1">#REF!</definedName>
    <definedName name="__123Graph_FChart1" localSheetId="57" hidden="1">#REF!</definedName>
    <definedName name="__123Graph_FChart1" hidden="1">#REF!</definedName>
    <definedName name="__123Graph_FChart2" localSheetId="28" hidden="1">#REF!</definedName>
    <definedName name="__123Graph_FChart2" localSheetId="56" hidden="1">#REF!</definedName>
    <definedName name="__123Graph_FChart2" localSheetId="57" hidden="1">#REF!</definedName>
    <definedName name="__123Graph_FChart2" hidden="1">#REF!</definedName>
    <definedName name="__123Graph_FChart3" localSheetId="28" hidden="1">#REF!</definedName>
    <definedName name="__123Graph_FChart3" localSheetId="56" hidden="1">#REF!</definedName>
    <definedName name="__123Graph_FChart3" localSheetId="57" hidden="1">#REF!</definedName>
    <definedName name="__123Graph_FChart3" hidden="1">#REF!</definedName>
    <definedName name="__123Graph_X" localSheetId="4" hidden="1">#REF!</definedName>
    <definedName name="__123Graph_X" localSheetId="56" hidden="1">#REF!</definedName>
    <definedName name="__123Graph_X" localSheetId="57" hidden="1">#REF!</definedName>
    <definedName name="__123Graph_X" hidden="1">#REF!</definedName>
    <definedName name="__123Graph_X14412MTH" localSheetId="56" hidden="1">#REF!</definedName>
    <definedName name="__123Graph_X14412MTH" localSheetId="57" hidden="1">#REF!</definedName>
    <definedName name="__123Graph_X14412MTH" hidden="1">#REF!</definedName>
    <definedName name="__123Graph_X1441MTH" localSheetId="56" hidden="1">#REF!</definedName>
    <definedName name="__123Graph_X1441MTH" localSheetId="57" hidden="1">#REF!</definedName>
    <definedName name="__123Graph_X1441MTH" hidden="1">#REF!</definedName>
    <definedName name="__123Graph_X144YTD" localSheetId="56" hidden="1">#REF!</definedName>
    <definedName name="__123Graph_X144YTD" localSheetId="57" hidden="1">#REF!</definedName>
    <definedName name="__123Graph_X144YTD" hidden="1">#REF!</definedName>
    <definedName name="__123Graph_X90412MTH" localSheetId="56" hidden="1">#REF!</definedName>
    <definedName name="__123Graph_X90412MTH" localSheetId="57" hidden="1">#REF!</definedName>
    <definedName name="__123Graph_X90412MTH" hidden="1">#REF!</definedName>
    <definedName name="__123Graph_X9041MTH" localSheetId="56" hidden="1">#REF!</definedName>
    <definedName name="__123Graph_X9041MTH" localSheetId="57" hidden="1">#REF!</definedName>
    <definedName name="__123Graph_X9041MTH" hidden="1">#REF!</definedName>
    <definedName name="__123Graph_X9041MTHYTD" localSheetId="56" hidden="1">#REF!</definedName>
    <definedName name="__123Graph_X9041MTHYTD" localSheetId="57" hidden="1">#REF!</definedName>
    <definedName name="__123Graph_X9041MTHYTD" hidden="1">#REF!</definedName>
    <definedName name="__123Graph_X904YTD" localSheetId="56" hidden="1">#REF!</definedName>
    <definedName name="__123Graph_X904YTD" localSheetId="57" hidden="1">#REF!</definedName>
    <definedName name="__123Graph_X904YTD" hidden="1">#REF!</definedName>
    <definedName name="__123Graph_XCITYGATE" localSheetId="4" hidden="1">#REF!</definedName>
    <definedName name="__123Graph_XCITYGATE" localSheetId="56" hidden="1">#REF!</definedName>
    <definedName name="__123Graph_XCITYGATE" localSheetId="57" hidden="1">#REF!</definedName>
    <definedName name="__123Graph_XCITYGATE" hidden="1">#REF!</definedName>
    <definedName name="__123Graph_XCNG" localSheetId="4" hidden="1">#REF!</definedName>
    <definedName name="__123Graph_XCNG" localSheetId="56" hidden="1">#REF!</definedName>
    <definedName name="__123Graph_XCNG" localSheetId="57" hidden="1">#REF!</definedName>
    <definedName name="__123Graph_XCNG" hidden="1">#REF!</definedName>
    <definedName name="__123Graph_XGRAPH2" localSheetId="4" hidden="1">#REF!</definedName>
    <definedName name="__123Graph_XGRAPH2" localSheetId="56" hidden="1">#REF!</definedName>
    <definedName name="__123Graph_XGRAPH2" localSheetId="57" hidden="1">#REF!</definedName>
    <definedName name="__123Graph_XGRAPH2" hidden="1">#REF!</definedName>
    <definedName name="__123Graph_XMARGIN" localSheetId="4" hidden="1">#REF!</definedName>
    <definedName name="__123Graph_XMARGIN" localSheetId="56" hidden="1">#REF!</definedName>
    <definedName name="__123Graph_XMARGIN" localSheetId="57" hidden="1">#REF!</definedName>
    <definedName name="__123Graph_XMARGIN" hidden="1">#REF!</definedName>
    <definedName name="__123Graph_XMINBD" localSheetId="4" hidden="1">#REF!</definedName>
    <definedName name="__123Graph_XMINBD" localSheetId="56" hidden="1">#REF!</definedName>
    <definedName name="__123Graph_XMINBD" localSheetId="57" hidden="1">#REF!</definedName>
    <definedName name="__123Graph_XMINBD" hidden="1">#REF!</definedName>
    <definedName name="__123Graph_XMINTAKE" localSheetId="4" hidden="1">#REF!</definedName>
    <definedName name="__123Graph_XMINTAKE" localSheetId="56" hidden="1">#REF!</definedName>
    <definedName name="__123Graph_XMINTAKE" localSheetId="57" hidden="1">#REF!</definedName>
    <definedName name="__123Graph_XMINTAKE" hidden="1">#REF!</definedName>
    <definedName name="__123Graph_XPIS" localSheetId="56" hidden="1">#REF!</definedName>
    <definedName name="__123Graph_XPIS" localSheetId="57" hidden="1">#REF!</definedName>
    <definedName name="__123Graph_XPIS" hidden="1">#REF!</definedName>
    <definedName name="__123Graph_XSTORE" localSheetId="4" hidden="1">#REF!</definedName>
    <definedName name="__123Graph_XSTORE" localSheetId="56" hidden="1">#REF!</definedName>
    <definedName name="__123Graph_XSTORE" localSheetId="57" hidden="1">#REF!</definedName>
    <definedName name="__123Graph_XSTORE" hidden="1">#REF!</definedName>
    <definedName name="__123Graph_XSTOREBD" localSheetId="4" hidden="1">#REF!</definedName>
    <definedName name="__123Graph_XSTOREBD" localSheetId="56" hidden="1">#REF!</definedName>
    <definedName name="__123Graph_XSTOREBD" localSheetId="57" hidden="1">#REF!</definedName>
    <definedName name="__123Graph_XSTOREBD" hidden="1">#REF!</definedName>
    <definedName name="__123Graph_XTEILMŽRKTE2" localSheetId="56" hidden="1">#REF!</definedName>
    <definedName name="__123Graph_XTEILMŽRKTE2" localSheetId="57" hidden="1">#REF!</definedName>
    <definedName name="__123Graph_XTEILMŽRKTE2" hidden="1">#REF!</definedName>
    <definedName name="__123Graph_XTENN" localSheetId="4" hidden="1">#REF!</definedName>
    <definedName name="__123Graph_XTENN" localSheetId="56" hidden="1">#REF!</definedName>
    <definedName name="__123Graph_XTENN" localSheetId="57" hidden="1">#REF!</definedName>
    <definedName name="__123Graph_XTENN" hidden="1">#REF!</definedName>
    <definedName name="__123Graph_XTETCO" localSheetId="4" hidden="1">#REF!</definedName>
    <definedName name="__123Graph_XTETCO" localSheetId="56" hidden="1">#REF!</definedName>
    <definedName name="__123Graph_XTETCO" localSheetId="57" hidden="1">#REF!</definedName>
    <definedName name="__123Graph_XTETCO" hidden="1">#REF!</definedName>
    <definedName name="__123Graph_XTOTAL" localSheetId="4" hidden="1">#REF!</definedName>
    <definedName name="__123Graph_XTOTAL" localSheetId="56" hidden="1">#REF!</definedName>
    <definedName name="__123Graph_XTOTAL" localSheetId="57" hidden="1">#REF!</definedName>
    <definedName name="__123Graph_XTOTAL" hidden="1">#REF!</definedName>
    <definedName name="__123Graph_XTRANSCO" localSheetId="4" hidden="1">#REF!</definedName>
    <definedName name="__123Graph_XTRANSCO" localSheetId="56" hidden="1">#REF!</definedName>
    <definedName name="__123Graph_XTRANSCO" localSheetId="57" hidden="1">#REF!</definedName>
    <definedName name="__123Graph_XTRANSCO" hidden="1">#REF!</definedName>
    <definedName name="__A11" localSheetId="28" hidden="1">{#N/A,#N/A,FALSE,"Umsatz 99";#N/A,#N/A,FALSE,"ER 99 "}</definedName>
    <definedName name="__A11" localSheetId="56" hidden="1">{#N/A,#N/A,FALSE,"Umsatz 99";#N/A,#N/A,FALSE,"ER 99 "}</definedName>
    <definedName name="__A11" localSheetId="57" hidden="1">{#N/A,#N/A,FALSE,"Umsatz 99";#N/A,#N/A,FALSE,"ER 99 "}</definedName>
    <definedName name="__A11" localSheetId="78" hidden="1">{#N/A,#N/A,FALSE,"Umsatz 99";#N/A,#N/A,FALSE,"ER 99 "}</definedName>
    <definedName name="__A11" localSheetId="82" hidden="1">{#N/A,#N/A,FALSE,"Umsatz 99";#N/A,#N/A,FALSE,"ER 99 "}</definedName>
    <definedName name="__A11" localSheetId="86" hidden="1">{#N/A,#N/A,FALSE,"Umsatz 99";#N/A,#N/A,FALSE,"ER 99 "}</definedName>
    <definedName name="__A11" localSheetId="59" hidden="1">{#N/A,#N/A,FALSE,"Umsatz 99";#N/A,#N/A,FALSE,"ER 99 "}</definedName>
    <definedName name="__A11" localSheetId="63" hidden="1">{#N/A,#N/A,FALSE,"Umsatz 99";#N/A,#N/A,FALSE,"ER 99 "}</definedName>
    <definedName name="__A11" localSheetId="67" hidden="1">{#N/A,#N/A,FALSE,"Umsatz 99";#N/A,#N/A,FALSE,"ER 99 "}</definedName>
    <definedName name="__A11" hidden="1">{#N/A,#N/A,FALSE,"Umsatz 99";#N/A,#N/A,FALSE,"ER 99 "}</definedName>
    <definedName name="__bb2" localSheetId="2" hidden="1">{#N/A,#N/A,FALSE,"PRJCTED MNTHLY QTY's"}</definedName>
    <definedName name="__bb2" localSheetId="4" hidden="1">{#N/A,#N/A,FALSE,"PRJCTED MNTHLY QTY's"}</definedName>
    <definedName name="__bb2" localSheetId="28" hidden="1">{#N/A,#N/A,FALSE,"PRJCTED MNTHLY QTY's"}</definedName>
    <definedName name="__bb2" localSheetId="56" hidden="1">{#N/A,#N/A,FALSE,"PRJCTED MNTHLY QTY's"}</definedName>
    <definedName name="__bb2" localSheetId="57" hidden="1">{#N/A,#N/A,FALSE,"PRJCTED MNTHLY QTY's"}</definedName>
    <definedName name="__bb2" localSheetId="78" hidden="1">{#N/A,#N/A,FALSE,"PRJCTED MNTHLY QTY's"}</definedName>
    <definedName name="__bb2" localSheetId="82" hidden="1">{#N/A,#N/A,FALSE,"PRJCTED MNTHLY QTY's"}</definedName>
    <definedName name="__bb2" localSheetId="86" hidden="1">{#N/A,#N/A,FALSE,"PRJCTED MNTHLY QTY's"}</definedName>
    <definedName name="__bb2" localSheetId="59" hidden="1">{#N/A,#N/A,FALSE,"PRJCTED MNTHLY QTY's"}</definedName>
    <definedName name="__bb2" localSheetId="63" hidden="1">{#N/A,#N/A,FALSE,"PRJCTED MNTHLY QTY's"}</definedName>
    <definedName name="__bb2" localSheetId="67" hidden="1">{#N/A,#N/A,FALSE,"PRJCTED MNTHLY QTY's"}</definedName>
    <definedName name="__bb2" hidden="1">{#N/A,#N/A,FALSE,"PRJCTED MNTHLY QTY's"}</definedName>
    <definedName name="__c" localSheetId="28" hidden="1">{"Fiesta Facer Page",#N/A,FALSE,"Q_C_S";"Fiesta Main Page",#N/A,FALSE,"V_L";"Fiesta 95BP Struct",#N/A,FALSE,"StructBP";"Fiesta Post 95BP Struct",#N/A,FALSE,"AdjStructBP"}</definedName>
    <definedName name="__c" localSheetId="56" hidden="1">{"Fiesta Facer Page",#N/A,FALSE,"Q_C_S";"Fiesta Main Page",#N/A,FALSE,"V_L";"Fiesta 95BP Struct",#N/A,FALSE,"StructBP";"Fiesta Post 95BP Struct",#N/A,FALSE,"AdjStructBP"}</definedName>
    <definedName name="__c" localSheetId="57" hidden="1">{"Fiesta Facer Page",#N/A,FALSE,"Q_C_S";"Fiesta Main Page",#N/A,FALSE,"V_L";"Fiesta 95BP Struct",#N/A,FALSE,"StructBP";"Fiesta Post 95BP Struct",#N/A,FALSE,"AdjStructBP"}</definedName>
    <definedName name="__c" localSheetId="78" hidden="1">{"Fiesta Facer Page",#N/A,FALSE,"Q_C_S";"Fiesta Main Page",#N/A,FALSE,"V_L";"Fiesta 95BP Struct",#N/A,FALSE,"StructBP";"Fiesta Post 95BP Struct",#N/A,FALSE,"AdjStructBP"}</definedName>
    <definedName name="__c" localSheetId="82" hidden="1">{"Fiesta Facer Page",#N/A,FALSE,"Q_C_S";"Fiesta Main Page",#N/A,FALSE,"V_L";"Fiesta 95BP Struct",#N/A,FALSE,"StructBP";"Fiesta Post 95BP Struct",#N/A,FALSE,"AdjStructBP"}</definedName>
    <definedName name="__c" localSheetId="86" hidden="1">{"Fiesta Facer Page",#N/A,FALSE,"Q_C_S";"Fiesta Main Page",#N/A,FALSE,"V_L";"Fiesta 95BP Struct",#N/A,FALSE,"StructBP";"Fiesta Post 95BP Struct",#N/A,FALSE,"AdjStructBP"}</definedName>
    <definedName name="__c" localSheetId="59" hidden="1">{"Fiesta Facer Page",#N/A,FALSE,"Q_C_S";"Fiesta Main Page",#N/A,FALSE,"V_L";"Fiesta 95BP Struct",#N/A,FALSE,"StructBP";"Fiesta Post 95BP Struct",#N/A,FALSE,"AdjStructBP"}</definedName>
    <definedName name="__c" localSheetId="63" hidden="1">{"Fiesta Facer Page",#N/A,FALSE,"Q_C_S";"Fiesta Main Page",#N/A,FALSE,"V_L";"Fiesta 95BP Struct",#N/A,FALSE,"StructBP";"Fiesta Post 95BP Struct",#N/A,FALSE,"AdjStructBP"}</definedName>
    <definedName name="__c" localSheetId="67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P2">#REF!</definedName>
    <definedName name="__clp1">#REF!</definedName>
    <definedName name="__clp2">#REF!</definedName>
    <definedName name="__coc2">#REF!</definedName>
    <definedName name="__end1">40008.1499768519</definedName>
    <definedName name="__FDS_HYPERLINK_TOGGLE_STATE__" hidden="1">"ON"</definedName>
    <definedName name="__FDS_UNIQUE_RANGE_ID_GENERATOR_COUNTER" hidden="1">1</definedName>
    <definedName name="__hom1" localSheetId="2" hidden="1">{#N/A,#N/A,FALSE,"Assessment";#N/A,#N/A,FALSE,"Staffing";#N/A,#N/A,FALSE,"Hires";#N/A,#N/A,FALSE,"Assumptions"}</definedName>
    <definedName name="__hom1" localSheetId="4" hidden="1">{#N/A,#N/A,FALSE,"Assessment";#N/A,#N/A,FALSE,"Staffing";#N/A,#N/A,FALSE,"Hires";#N/A,#N/A,FALSE,"Assumptions"}</definedName>
    <definedName name="__hom1" localSheetId="28" hidden="1">{#N/A,#N/A,FALSE,"Assessment";#N/A,#N/A,FALSE,"Staffing";#N/A,#N/A,FALSE,"Hires";#N/A,#N/A,FALSE,"Assumptions"}</definedName>
    <definedName name="__hom1" localSheetId="56" hidden="1">{#N/A,#N/A,FALSE,"Assessment";#N/A,#N/A,FALSE,"Staffing";#N/A,#N/A,FALSE,"Hires";#N/A,#N/A,FALSE,"Assumptions"}</definedName>
    <definedName name="__hom1" localSheetId="57" hidden="1">{#N/A,#N/A,FALSE,"Assessment";#N/A,#N/A,FALSE,"Staffing";#N/A,#N/A,FALSE,"Hires";#N/A,#N/A,FALSE,"Assumptions"}</definedName>
    <definedName name="__hom1" localSheetId="78" hidden="1">{#N/A,#N/A,FALSE,"Assessment";#N/A,#N/A,FALSE,"Staffing";#N/A,#N/A,FALSE,"Hires";#N/A,#N/A,FALSE,"Assumptions"}</definedName>
    <definedName name="__hom1" localSheetId="82" hidden="1">{#N/A,#N/A,FALSE,"Assessment";#N/A,#N/A,FALSE,"Staffing";#N/A,#N/A,FALSE,"Hires";#N/A,#N/A,FALSE,"Assumptions"}</definedName>
    <definedName name="__hom1" localSheetId="86" hidden="1">{#N/A,#N/A,FALSE,"Assessment";#N/A,#N/A,FALSE,"Staffing";#N/A,#N/A,FALSE,"Hires";#N/A,#N/A,FALSE,"Assumptions"}</definedName>
    <definedName name="__hom1" localSheetId="59" hidden="1">{#N/A,#N/A,FALSE,"Assessment";#N/A,#N/A,FALSE,"Staffing";#N/A,#N/A,FALSE,"Hires";#N/A,#N/A,FALSE,"Assumptions"}</definedName>
    <definedName name="__hom1" localSheetId="63" hidden="1">{#N/A,#N/A,FALSE,"Assessment";#N/A,#N/A,FALSE,"Staffing";#N/A,#N/A,FALSE,"Hires";#N/A,#N/A,FALSE,"Assumptions"}</definedName>
    <definedName name="__hom1" localSheetId="67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pe1">#REF!</definedName>
    <definedName name="__hpe2">#REF!</definedName>
    <definedName name="__hwp1">#REF!</definedName>
    <definedName name="__hwp2">#REF!</definedName>
    <definedName name="__IntlFixup">TRUE</definedName>
    <definedName name="__k1" localSheetId="2" hidden="1">{#N/A,#N/A,FALSE,"Assessment";#N/A,#N/A,FALSE,"Staffing";#N/A,#N/A,FALSE,"Hires";#N/A,#N/A,FALSE,"Assumptions"}</definedName>
    <definedName name="__k1" localSheetId="4" hidden="1">{#N/A,#N/A,FALSE,"Assessment";#N/A,#N/A,FALSE,"Staffing";#N/A,#N/A,FALSE,"Hires";#N/A,#N/A,FALSE,"Assumptions"}</definedName>
    <definedName name="__k1" localSheetId="28" hidden="1">{#N/A,#N/A,FALSE,"Assessment";#N/A,#N/A,FALSE,"Staffing";#N/A,#N/A,FALSE,"Hires";#N/A,#N/A,FALSE,"Assumptions"}</definedName>
    <definedName name="__k1" localSheetId="56" hidden="1">{#N/A,#N/A,FALSE,"Assessment";#N/A,#N/A,FALSE,"Staffing";#N/A,#N/A,FALSE,"Hires";#N/A,#N/A,FALSE,"Assumptions"}</definedName>
    <definedName name="__k1" localSheetId="57" hidden="1">{#N/A,#N/A,FALSE,"Assessment";#N/A,#N/A,FALSE,"Staffing";#N/A,#N/A,FALSE,"Hires";#N/A,#N/A,FALSE,"Assumptions"}</definedName>
    <definedName name="__k1" localSheetId="78" hidden="1">{#N/A,#N/A,FALSE,"Assessment";#N/A,#N/A,FALSE,"Staffing";#N/A,#N/A,FALSE,"Hires";#N/A,#N/A,FALSE,"Assumptions"}</definedName>
    <definedName name="__k1" localSheetId="82" hidden="1">{#N/A,#N/A,FALSE,"Assessment";#N/A,#N/A,FALSE,"Staffing";#N/A,#N/A,FALSE,"Hires";#N/A,#N/A,FALSE,"Assumptions"}</definedName>
    <definedName name="__k1" localSheetId="86" hidden="1">{#N/A,#N/A,FALSE,"Assessment";#N/A,#N/A,FALSE,"Staffing";#N/A,#N/A,FALSE,"Hires";#N/A,#N/A,FALSE,"Assumptions"}</definedName>
    <definedName name="__k1" localSheetId="59" hidden="1">{#N/A,#N/A,FALSE,"Assessment";#N/A,#N/A,FALSE,"Staffing";#N/A,#N/A,FALSE,"Hires";#N/A,#N/A,FALSE,"Assumptions"}</definedName>
    <definedName name="__k1" localSheetId="63" hidden="1">{#N/A,#N/A,FALSE,"Assessment";#N/A,#N/A,FALSE,"Staffing";#N/A,#N/A,FALSE,"Hires";#N/A,#N/A,FALSE,"Assumptions"}</definedName>
    <definedName name="__k1" localSheetId="67" hidden="1">{#N/A,#N/A,FALSE,"Assessment";#N/A,#N/A,FALSE,"Staffing";#N/A,#N/A,FALSE,"Hires";#N/A,#N/A,FALSE,"Assumptions"}</definedName>
    <definedName name="__k1" hidden="1">{#N/A,#N/A,FALSE,"Assessment";#N/A,#N/A,FALSE,"Staffing";#N/A,#N/A,FALSE,"Hires";#N/A,#N/A,FALSE,"Assumptions"}</definedName>
    <definedName name="__Key2" localSheetId="56" hidden="1">#REF!</definedName>
    <definedName name="__Key2" localSheetId="57" hidden="1">#REF!</definedName>
    <definedName name="__Key2" hidden="1">#REF!</definedName>
    <definedName name="__kk1" localSheetId="2" hidden="1">{#N/A,#N/A,FALSE,"Assessment";#N/A,#N/A,FALSE,"Staffing";#N/A,#N/A,FALSE,"Hires";#N/A,#N/A,FALSE,"Assumptions"}</definedName>
    <definedName name="__kk1" localSheetId="4" hidden="1">{#N/A,#N/A,FALSE,"Assessment";#N/A,#N/A,FALSE,"Staffing";#N/A,#N/A,FALSE,"Hires";#N/A,#N/A,FALSE,"Assumptions"}</definedName>
    <definedName name="__kk1" localSheetId="28" hidden="1">{#N/A,#N/A,FALSE,"Assessment";#N/A,#N/A,FALSE,"Staffing";#N/A,#N/A,FALSE,"Hires";#N/A,#N/A,FALSE,"Assumptions"}</definedName>
    <definedName name="__kk1" localSheetId="56" hidden="1">{#N/A,#N/A,FALSE,"Assessment";#N/A,#N/A,FALSE,"Staffing";#N/A,#N/A,FALSE,"Hires";#N/A,#N/A,FALSE,"Assumptions"}</definedName>
    <definedName name="__kk1" localSheetId="57" hidden="1">{#N/A,#N/A,FALSE,"Assessment";#N/A,#N/A,FALSE,"Staffing";#N/A,#N/A,FALSE,"Hires";#N/A,#N/A,FALSE,"Assumptions"}</definedName>
    <definedName name="__kk1" localSheetId="78" hidden="1">{#N/A,#N/A,FALSE,"Assessment";#N/A,#N/A,FALSE,"Staffing";#N/A,#N/A,FALSE,"Hires";#N/A,#N/A,FALSE,"Assumptions"}</definedName>
    <definedName name="__kk1" localSheetId="82" hidden="1">{#N/A,#N/A,FALSE,"Assessment";#N/A,#N/A,FALSE,"Staffing";#N/A,#N/A,FALSE,"Hires";#N/A,#N/A,FALSE,"Assumptions"}</definedName>
    <definedName name="__kk1" localSheetId="86" hidden="1">{#N/A,#N/A,FALSE,"Assessment";#N/A,#N/A,FALSE,"Staffing";#N/A,#N/A,FALSE,"Hires";#N/A,#N/A,FALSE,"Assumptions"}</definedName>
    <definedName name="__kk1" localSheetId="59" hidden="1">{#N/A,#N/A,FALSE,"Assessment";#N/A,#N/A,FALSE,"Staffing";#N/A,#N/A,FALSE,"Hires";#N/A,#N/A,FALSE,"Assumptions"}</definedName>
    <definedName name="__kk1" localSheetId="63" hidden="1">{#N/A,#N/A,FALSE,"Assessment";#N/A,#N/A,FALSE,"Staffing";#N/A,#N/A,FALSE,"Hires";#N/A,#N/A,FALSE,"Assumptions"}</definedName>
    <definedName name="__kk1" localSheetId="67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4" hidden="1">{#N/A,#N/A,FALSE,"Assessment";#N/A,#N/A,FALSE,"Staffing";#N/A,#N/A,FALSE,"Hires";#N/A,#N/A,FALSE,"Assumptions"}</definedName>
    <definedName name="__KKK1" localSheetId="28" hidden="1">{#N/A,#N/A,FALSE,"Assessment";#N/A,#N/A,FALSE,"Staffing";#N/A,#N/A,FALSE,"Hires";#N/A,#N/A,FALSE,"Assumptions"}</definedName>
    <definedName name="__KKK1" localSheetId="56" hidden="1">{#N/A,#N/A,FALSE,"Assessment";#N/A,#N/A,FALSE,"Staffing";#N/A,#N/A,FALSE,"Hires";#N/A,#N/A,FALSE,"Assumptions"}</definedName>
    <definedName name="__KKK1" localSheetId="57" hidden="1">{#N/A,#N/A,FALSE,"Assessment";#N/A,#N/A,FALSE,"Staffing";#N/A,#N/A,FALSE,"Hires";#N/A,#N/A,FALSE,"Assumptions"}</definedName>
    <definedName name="__KKK1" localSheetId="78" hidden="1">{#N/A,#N/A,FALSE,"Assessment";#N/A,#N/A,FALSE,"Staffing";#N/A,#N/A,FALSE,"Hires";#N/A,#N/A,FALSE,"Assumptions"}</definedName>
    <definedName name="__KKK1" localSheetId="82" hidden="1">{#N/A,#N/A,FALSE,"Assessment";#N/A,#N/A,FALSE,"Staffing";#N/A,#N/A,FALSE,"Hires";#N/A,#N/A,FALSE,"Assumptions"}</definedName>
    <definedName name="__KKK1" localSheetId="86" hidden="1">{#N/A,#N/A,FALSE,"Assessment";#N/A,#N/A,FALSE,"Staffing";#N/A,#N/A,FALSE,"Hires";#N/A,#N/A,FALSE,"Assumptions"}</definedName>
    <definedName name="__KKK1" localSheetId="59" hidden="1">{#N/A,#N/A,FALSE,"Assessment";#N/A,#N/A,FALSE,"Staffing";#N/A,#N/A,FALSE,"Hires";#N/A,#N/A,FALSE,"Assumptions"}</definedName>
    <definedName name="__KKK1" localSheetId="63" hidden="1">{#N/A,#N/A,FALSE,"Assessment";#N/A,#N/A,FALSE,"Staffing";#N/A,#N/A,FALSE,"Hires";#N/A,#N/A,FALSE,"Assumptions"}</definedName>
    <definedName name="__KKK1" localSheetId="67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Lee5" localSheetId="2" hidden="1">{#VALUE!,#N/A,FALSE,0}</definedName>
    <definedName name="__Lee5" localSheetId="4" hidden="1">{#VALUE!,#N/A,FALSE,0}</definedName>
    <definedName name="__Lee5" localSheetId="28" hidden="1">{#VALUE!,#N/A,FALSE,0}</definedName>
    <definedName name="__Lee5" localSheetId="56" hidden="1">{#VALUE!,#N/A,FALSE,0}</definedName>
    <definedName name="__Lee5" localSheetId="57" hidden="1">{#VALUE!,#N/A,FALSE,0}</definedName>
    <definedName name="__Lee5" localSheetId="78" hidden="1">{#VALUE!,#N/A,FALSE,0}</definedName>
    <definedName name="__Lee5" localSheetId="82" hidden="1">{#VALUE!,#N/A,FALSE,0}</definedName>
    <definedName name="__Lee5" localSheetId="86" hidden="1">{#VALUE!,#N/A,FALSE,0}</definedName>
    <definedName name="__Lee5" localSheetId="59" hidden="1">{#VALUE!,#N/A,FALSE,0}</definedName>
    <definedName name="__Lee5" localSheetId="63" hidden="1">{#VALUE!,#N/A,FALSE,0}</definedName>
    <definedName name="__Lee5" localSheetId="67" hidden="1">{#VALUE!,#N/A,FALSE,0}</definedName>
    <definedName name="__Lee5" hidden="1">{#VALUE!,#N/A,FALSE,0}</definedName>
    <definedName name="__tb2" localSheetId="27" hidden="1">OFFSET(TB,1,)</definedName>
    <definedName name="__tb2" localSheetId="28" hidden="1">OFFSET(TB,1,)</definedName>
    <definedName name="__tb2" localSheetId="72" hidden="1">OFFSET(TB,1,)</definedName>
    <definedName name="__tb2" localSheetId="76" hidden="1">OFFSET(TB,1,)</definedName>
    <definedName name="__tb2" localSheetId="55" hidden="1">OFFSET(TB,1,)</definedName>
    <definedName name="__tb2" localSheetId="56" hidden="1">OFFSET(TB,1,)</definedName>
    <definedName name="__tb2" localSheetId="57" hidden="1">OFFSET(TB,1,)</definedName>
    <definedName name="__tb2" localSheetId="78" hidden="1">OFFSET(TB,1,)</definedName>
    <definedName name="__tb2" localSheetId="82" hidden="1">OFFSET(TB,1,)</definedName>
    <definedName name="__tb2" localSheetId="86" hidden="1">OFFSET(TB,1,)</definedName>
    <definedName name="__tb2" localSheetId="59" hidden="1">OFFSET(TB,1,)</definedName>
    <definedName name="__tb2" localSheetId="90" hidden="1">OFFSET(TB,1,)</definedName>
    <definedName name="__tb2" localSheetId="63" hidden="1">OFFSET(TB,1,)</definedName>
    <definedName name="__tb2" localSheetId="91" hidden="1">OFFSET(TB,1,)</definedName>
    <definedName name="__tb2" localSheetId="67" hidden="1">OFFSET(TB,1,)</definedName>
    <definedName name="__tb2" localSheetId="71" hidden="1">OFFSET(TB,1,)</definedName>
    <definedName name="__tb2" localSheetId="74" hidden="1">OFFSET(TB,1,)</definedName>
    <definedName name="__tb2" localSheetId="53" hidden="1">OFFSET(TB,1,)</definedName>
    <definedName name="__tb2" localSheetId="25" hidden="1">OFFSET(TB,1,)</definedName>
    <definedName name="__tb2" hidden="1">OFFSET(TB,1,)</definedName>
    <definedName name="__xlfn.RTD" hidden="1">#NAME?</definedName>
    <definedName name="__Z04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ACHART_1" localSheetId="28" hidden="1">#REF!</definedName>
    <definedName name="_1__123Graph_ACHART_1" localSheetId="56" hidden="1">#REF!</definedName>
    <definedName name="_1__123Graph_ACHART_1" localSheetId="57" hidden="1">#REF!</definedName>
    <definedName name="_1__123Graph_ACHART_1" hidden="1">#REF!</definedName>
    <definedName name="_1__123Graph_ACONTRACT_BY_B_U" localSheetId="28" hidden="1">#REF!</definedName>
    <definedName name="_1__123Graph_ACONTRACT_BY_B_U" localSheetId="56" hidden="1">#REF!</definedName>
    <definedName name="_1__123Graph_ACONTRACT_BY_B_U" localSheetId="57" hidden="1">#REF!</definedName>
    <definedName name="_1__123Graph_ACONTRACT_BY_B_U" hidden="1">#REF!</definedName>
    <definedName name="_10__123Graph_ACHART_5" localSheetId="56" hidden="1">#REF!</definedName>
    <definedName name="_10__123Graph_ACHART_5" localSheetId="57" hidden="1">#REF!</definedName>
    <definedName name="_10__123Graph_ACHART_5" hidden="1">#REF!</definedName>
    <definedName name="_10__123Graph_BCONTRACT_BY_B_U" localSheetId="56" hidden="1">#REF!</definedName>
    <definedName name="_10__123Graph_BCONTRACT_BY_B_U" localSheetId="57" hidden="1">#REF!</definedName>
    <definedName name="_10__123Graph_BCONTRACT_BY_B_U" hidden="1">#REF!</definedName>
    <definedName name="_10__123Graph_DCHART_1" localSheetId="56" hidden="1">#REF!</definedName>
    <definedName name="_10__123Graph_DCHART_1" localSheetId="57" hidden="1">#REF!</definedName>
    <definedName name="_10__123Graph_DCHART_1" hidden="1">#REF!</definedName>
    <definedName name="_11__123Graph_ATAX_CREDIT" localSheetId="56" hidden="1">#REF!</definedName>
    <definedName name="_11__123Graph_ATAX_CREDIT" localSheetId="57" hidden="1">#REF!</definedName>
    <definedName name="_11__123Graph_ATAX_CREDIT" hidden="1">#REF!</definedName>
    <definedName name="_11__123Graph_BQRE_S_BY_CO." localSheetId="56" hidden="1">#REF!</definedName>
    <definedName name="_11__123Graph_BQRE_S_BY_CO." localSheetId="57" hidden="1">#REF!</definedName>
    <definedName name="_11__123Graph_BQRE_S_BY_CO." hidden="1">#REF!</definedName>
    <definedName name="_11__123Graph_BSENS_COMPARISON" localSheetId="56" hidden="1">#REF!</definedName>
    <definedName name="_11__123Graph_BSENS_COMPARISON" localSheetId="57" hidden="1">#REF!</definedName>
    <definedName name="_11__123Graph_BSENS_COMPARISON" hidden="1">#REF!</definedName>
    <definedName name="_11__123Graph_DCHART_2" localSheetId="56" hidden="1">#REF!</definedName>
    <definedName name="_11__123Graph_DCHART_2" localSheetId="57" hidden="1">#REF!</definedName>
    <definedName name="_11__123Graph_DCHART_2" hidden="1">#REF!</definedName>
    <definedName name="_12__123Graph_BSENS_COMPARISON" localSheetId="28" hidden="1">#REF!</definedName>
    <definedName name="_12__123Graph_BSENS_COMPARISON" localSheetId="56" hidden="1">#REF!</definedName>
    <definedName name="_12__123Graph_BSENS_COMPARISON" localSheetId="57" hidden="1">#REF!</definedName>
    <definedName name="_12__123Graph_BSENS_COMPARISON" hidden="1">#REF!</definedName>
    <definedName name="_12__123Graph_BSUPPLIES_BY_B_U" localSheetId="28" hidden="1">#REF!</definedName>
    <definedName name="_12__123Graph_BSUPPLIES_BY_B_U" localSheetId="56" hidden="1">#REF!</definedName>
    <definedName name="_12__123Graph_BSUPPLIES_BY_B_U" localSheetId="57" hidden="1">#REF!</definedName>
    <definedName name="_12__123Graph_BSUPPLIES_BY_B_U" hidden="1">#REF!</definedName>
    <definedName name="_12__123Graph_DCHART_3" localSheetId="56" hidden="1">#REF!</definedName>
    <definedName name="_12__123Graph_DCHART_3" localSheetId="57" hidden="1">#REF!</definedName>
    <definedName name="_12__123Graph_DCHART_3" hidden="1">#REF!</definedName>
    <definedName name="_13__123Graph_AWAGES_BY_B_U" localSheetId="28" hidden="1">#REF!</definedName>
    <definedName name="_13__123Graph_AWAGES_BY_B_U" localSheetId="56" hidden="1">#REF!</definedName>
    <definedName name="_13__123Graph_AWAGES_BY_B_U" localSheetId="57" hidden="1">#REF!</definedName>
    <definedName name="_13__123Graph_AWAGES_BY_B_U" hidden="1">#REF!</definedName>
    <definedName name="_13__123Graph_BSUPPLIES_BY_B_U" localSheetId="56" hidden="1">#REF!</definedName>
    <definedName name="_13__123Graph_BSUPPLIES_BY_B_U" localSheetId="57" hidden="1">#REF!</definedName>
    <definedName name="_13__123Graph_BSUPPLIES_BY_B_U" hidden="1">#REF!</definedName>
    <definedName name="_13__123Graph_BTAX_CREDIT" localSheetId="56" hidden="1">#REF!</definedName>
    <definedName name="_13__123Graph_BTAX_CREDIT" localSheetId="57" hidden="1">#REF!</definedName>
    <definedName name="_13__123Graph_BTAX_CREDIT" hidden="1">#REF!</definedName>
    <definedName name="_13__123Graph_DCHART_4" localSheetId="56" hidden="1">#REF!</definedName>
    <definedName name="_13__123Graph_DCHART_4" localSheetId="57" hidden="1">#REF!</definedName>
    <definedName name="_13__123Graph_DCHART_4" hidden="1">#REF!</definedName>
    <definedName name="_14__123Graph_BTAX_CREDIT" localSheetId="28" hidden="1">#REF!</definedName>
    <definedName name="_14__123Graph_BTAX_CREDIT" localSheetId="56" hidden="1">#REF!</definedName>
    <definedName name="_14__123Graph_BTAX_CREDIT" localSheetId="57" hidden="1">#REF!</definedName>
    <definedName name="_14__123Graph_BTAX_CREDIT" hidden="1">#REF!</definedName>
    <definedName name="_14__123Graph_BWAGES_BY_B_U" localSheetId="56" hidden="1">#REF!</definedName>
    <definedName name="_14__123Graph_BWAGES_BY_B_U" localSheetId="57" hidden="1">#REF!</definedName>
    <definedName name="_14__123Graph_BWAGES_BY_B_U" hidden="1">#REF!</definedName>
    <definedName name="_14__123Graph_DCHART_5" localSheetId="56" hidden="1">#REF!</definedName>
    <definedName name="_14__123Graph_DCHART_5" localSheetId="57" hidden="1">#REF!</definedName>
    <definedName name="_14__123Graph_DCHART_5" hidden="1">#REF!</definedName>
    <definedName name="_15__123Graph_BCONTRACT_BY_B_U" localSheetId="56" hidden="1">#REF!</definedName>
    <definedName name="_15__123Graph_BCONTRACT_BY_B_U" localSheetId="57" hidden="1">#REF!</definedName>
    <definedName name="_15__123Graph_BCONTRACT_BY_B_U" hidden="1">#REF!</definedName>
    <definedName name="_15__123Graph_BWAGES_BY_B_U" localSheetId="56" hidden="1">#REF!</definedName>
    <definedName name="_15__123Graph_BWAGES_BY_B_U" localSheetId="57" hidden="1">#REF!</definedName>
    <definedName name="_15__123Graph_BWAGES_BY_B_U" hidden="1">#REF!</definedName>
    <definedName name="_15__123Graph_CCONTRACT_BY_B_U" localSheetId="56" hidden="1">#REF!</definedName>
    <definedName name="_15__123Graph_CCONTRACT_BY_B_U" localSheetId="57" hidden="1">#REF!</definedName>
    <definedName name="_15__123Graph_CCONTRACT_BY_B_U" hidden="1">#REF!</definedName>
    <definedName name="_15__123Graph_DCHART_6" localSheetId="56" hidden="1">#REF!</definedName>
    <definedName name="_15__123Graph_DCHART_6" localSheetId="57" hidden="1">#REF!</definedName>
    <definedName name="_15__123Graph_DCHART_6" hidden="1">#REF!</definedName>
    <definedName name="_16__123Graph_CCONTRACT_BY_B_U" localSheetId="28" hidden="1">#REF!</definedName>
    <definedName name="_16__123Graph_CCONTRACT_BY_B_U" localSheetId="56" hidden="1">#REF!</definedName>
    <definedName name="_16__123Graph_CCONTRACT_BY_B_U" localSheetId="57" hidden="1">#REF!</definedName>
    <definedName name="_16__123Graph_CCONTRACT_BY_B_U" hidden="1">#REF!</definedName>
    <definedName name="_16__123Graph_CQRE_S_BY_CO." localSheetId="28" hidden="1">#REF!</definedName>
    <definedName name="_16__123Graph_CQRE_S_BY_CO." localSheetId="56" hidden="1">#REF!</definedName>
    <definedName name="_16__123Graph_CQRE_S_BY_CO." localSheetId="57" hidden="1">#REF!</definedName>
    <definedName name="_16__123Graph_CQRE_S_BY_CO." hidden="1">#REF!</definedName>
    <definedName name="_17__123Graph_BQRE_S_BY_CO." localSheetId="56" hidden="1">#REF!</definedName>
    <definedName name="_17__123Graph_BQRE_S_BY_CO." localSheetId="57" hidden="1">#REF!</definedName>
    <definedName name="_17__123Graph_BQRE_S_BY_CO." hidden="1">#REF!</definedName>
    <definedName name="_17__123Graph_CQRE_S_BY_CO." localSheetId="56" hidden="1">#REF!</definedName>
    <definedName name="_17__123Graph_CQRE_S_BY_CO." localSheetId="57" hidden="1">#REF!</definedName>
    <definedName name="_17__123Graph_CQRE_S_BY_CO." hidden="1">#REF!</definedName>
    <definedName name="_17__123Graph_ECHART_1" localSheetId="56" hidden="1">#REF!</definedName>
    <definedName name="_17__123Graph_ECHART_1" localSheetId="57" hidden="1">#REF!</definedName>
    <definedName name="_17__123Graph_ECHART_1" hidden="1">#REF!</definedName>
    <definedName name="_18__123Graph_CSENS_COMPARISON" localSheetId="28" hidden="1">#REF!</definedName>
    <definedName name="_18__123Graph_CSENS_COMPARISON" localSheetId="56" hidden="1">#REF!</definedName>
    <definedName name="_18__123Graph_CSENS_COMPARISON" localSheetId="57" hidden="1">#REF!</definedName>
    <definedName name="_18__123Graph_CSENS_COMPARISON" hidden="1">#REF!</definedName>
    <definedName name="_19__123Graph_CSUPPLIES_BY_B_U" localSheetId="56" hidden="1">#REF!</definedName>
    <definedName name="_19__123Graph_CSUPPLIES_BY_B_U" localSheetId="57" hidden="1">#REF!</definedName>
    <definedName name="_19__123Graph_CSUPPLIES_BY_B_U" hidden="1">#REF!</definedName>
    <definedName name="_19__123Graph_ECHART_2" localSheetId="56" hidden="1">#REF!</definedName>
    <definedName name="_19__123Graph_ECHART_2" localSheetId="57" hidden="1">#REF!</definedName>
    <definedName name="_19__123Graph_ECHART_2" hidden="1">#REF!</definedName>
    <definedName name="_1LOAD_RATIO">#REF!</definedName>
    <definedName name="_1P">#REF!</definedName>
    <definedName name="_2\P">#REF!</definedName>
    <definedName name="_2__123Graph_ACHART_1" localSheetId="4" hidden="1">#REF!</definedName>
    <definedName name="_2__123Graph_ACHART_1" localSheetId="56" hidden="1">#REF!</definedName>
    <definedName name="_2__123Graph_ACHART_1" localSheetId="57" hidden="1">#REF!</definedName>
    <definedName name="_2__123Graph_ACHART_1" hidden="1">#REF!</definedName>
    <definedName name="_2__123Graph_ACHART_2" localSheetId="28" hidden="1">#REF!</definedName>
    <definedName name="_2__123Graph_ACHART_2" localSheetId="56" hidden="1">#REF!</definedName>
    <definedName name="_2__123Graph_ACHART_2" localSheetId="57" hidden="1">#REF!</definedName>
    <definedName name="_2__123Graph_ACHART_2" hidden="1">#REF!</definedName>
    <definedName name="_2__123Graph_ACONTRACT_BY_B_U" localSheetId="56" hidden="1">#REF!</definedName>
    <definedName name="_2__123Graph_ACONTRACT_BY_B_U" localSheetId="57" hidden="1">#REF!</definedName>
    <definedName name="_2__123Graph_ACONTRACT_BY_B_U" hidden="1">#REF!</definedName>
    <definedName name="_2__123Graph_AQRE_S_BY_CO." localSheetId="56" hidden="1">#REF!</definedName>
    <definedName name="_2__123Graph_AQRE_S_BY_CO." localSheetId="57" hidden="1">#REF!</definedName>
    <definedName name="_2__123Graph_AQRE_S_BY_CO." hidden="1">#REF!</definedName>
    <definedName name="_2__123Graph_BCHART_1" hidden="1">#REF!</definedName>
    <definedName name="_20__123Graph_BSENS_COMPARISON" localSheetId="56" hidden="1">#REF!</definedName>
    <definedName name="_20__123Graph_BSENS_COMPARISON" localSheetId="57" hidden="1">#REF!</definedName>
    <definedName name="_20__123Graph_BSENS_COMPARISON" hidden="1">#REF!</definedName>
    <definedName name="_20__123Graph_CWAGES_BY_B_U" localSheetId="56" hidden="1">#REF!</definedName>
    <definedName name="_20__123Graph_CWAGES_BY_B_U" localSheetId="57" hidden="1">#REF!</definedName>
    <definedName name="_20__123Graph_CWAGES_BY_B_U" hidden="1">#REF!</definedName>
    <definedName name="_21__123Graph_ATEILM_RKTE" localSheetId="56" hidden="1">#REF!</definedName>
    <definedName name="_21__123Graph_ATEILM_RKTE" localSheetId="57" hidden="1">#REF!</definedName>
    <definedName name="_21__123Graph_ATEILM_RKTE" hidden="1">#REF!</definedName>
    <definedName name="_21__123Graph_DCONTRACT_BY_B_U" localSheetId="28" hidden="1">#REF!</definedName>
    <definedName name="_21__123Graph_DCONTRACT_BY_B_U" localSheetId="56" hidden="1">#REF!</definedName>
    <definedName name="_21__123Graph_DCONTRACT_BY_B_U" localSheetId="57" hidden="1">#REF!</definedName>
    <definedName name="_21__123Graph_DCONTRACT_BY_B_U" hidden="1">#REF!</definedName>
    <definedName name="_21__123Graph_ECHART_3" localSheetId="56" hidden="1">#REF!</definedName>
    <definedName name="_21__123Graph_ECHART_3" localSheetId="57" hidden="1">#REF!</definedName>
    <definedName name="_21__123Graph_ECHART_3" hidden="1">#REF!</definedName>
    <definedName name="_22__123Graph_ATEILM_RKTE2" localSheetId="56" hidden="1">#REF!</definedName>
    <definedName name="_22__123Graph_ATEILM_RKTE2" localSheetId="57" hidden="1">#REF!</definedName>
    <definedName name="_22__123Graph_ATEILM_RKTE2" hidden="1">#REF!</definedName>
    <definedName name="_22__123Graph_BSUPPLIES_BY_B_U" localSheetId="28" hidden="1">#REF!</definedName>
    <definedName name="_22__123Graph_BSUPPLIES_BY_B_U" localSheetId="56" hidden="1">#REF!</definedName>
    <definedName name="_22__123Graph_BSUPPLIES_BY_B_U" localSheetId="57" hidden="1">#REF!</definedName>
    <definedName name="_22__123Graph_BSUPPLIES_BY_B_U" hidden="1">#REF!</definedName>
    <definedName name="_22__123Graph_DQRE_S_BY_CO." localSheetId="28" hidden="1">#REF!</definedName>
    <definedName name="_22__123Graph_DQRE_S_BY_CO." localSheetId="56" hidden="1">#REF!</definedName>
    <definedName name="_22__123Graph_DQRE_S_BY_CO." localSheetId="57" hidden="1">#REF!</definedName>
    <definedName name="_22__123Graph_DQRE_S_BY_CO." hidden="1">#REF!</definedName>
    <definedName name="_23__123Graph_DSUPPLIES_BY_B_U" localSheetId="28" hidden="1">#REF!</definedName>
    <definedName name="_23__123Graph_DSUPPLIES_BY_B_U" localSheetId="56" hidden="1">#REF!</definedName>
    <definedName name="_23__123Graph_DSUPPLIES_BY_B_U" localSheetId="57" hidden="1">#REF!</definedName>
    <definedName name="_23__123Graph_DSUPPLIES_BY_B_U" hidden="1">#REF!</definedName>
    <definedName name="_23__123Graph_ECHART_4" localSheetId="56" hidden="1">#REF!</definedName>
    <definedName name="_23__123Graph_ECHART_4" localSheetId="57" hidden="1">#REF!</definedName>
    <definedName name="_23__123Graph_ECHART_4" hidden="1">#REF!</definedName>
    <definedName name="_24__123Graph_BTAX_CREDIT" localSheetId="28" hidden="1">#REF!</definedName>
    <definedName name="_24__123Graph_BTAX_CREDIT" localSheetId="56" hidden="1">#REF!</definedName>
    <definedName name="_24__123Graph_BTAX_CREDIT" localSheetId="57" hidden="1">#REF!</definedName>
    <definedName name="_24__123Graph_BTAX_CREDIT" hidden="1">#REF!</definedName>
    <definedName name="_24__123Graph_DWAGES_BY_B_U" localSheetId="28" hidden="1">#REF!</definedName>
    <definedName name="_24__123Graph_DWAGES_BY_B_U" localSheetId="56" hidden="1">#REF!</definedName>
    <definedName name="_24__123Graph_DWAGES_BY_B_U" localSheetId="57" hidden="1">#REF!</definedName>
    <definedName name="_24__123Graph_DWAGES_BY_B_U" hidden="1">#REF!</definedName>
    <definedName name="_25__123Graph_ECHART_5" localSheetId="56" hidden="1">#REF!</definedName>
    <definedName name="_25__123Graph_ECHART_5" localSheetId="57" hidden="1">#REF!</definedName>
    <definedName name="_25__123Graph_ECHART_5" hidden="1">#REF!</definedName>
    <definedName name="_25__123Graph_ECONTRACT_BY_B_U" localSheetId="56" hidden="1">#REF!</definedName>
    <definedName name="_25__123Graph_ECONTRACT_BY_B_U" localSheetId="57" hidden="1">#REF!</definedName>
    <definedName name="_25__123Graph_ECONTRACT_BY_B_U" hidden="1">#REF!</definedName>
    <definedName name="_26__123Graph_BWAGES_BY_B_U" localSheetId="28" hidden="1">#REF!</definedName>
    <definedName name="_26__123Graph_BWAGES_BY_B_U" localSheetId="56" hidden="1">#REF!</definedName>
    <definedName name="_26__123Graph_BWAGES_BY_B_U" localSheetId="57" hidden="1">#REF!</definedName>
    <definedName name="_26__123Graph_BWAGES_BY_B_U" hidden="1">#REF!</definedName>
    <definedName name="_26__123Graph_EQRE_S_BY_CO." localSheetId="28" hidden="1">#REF!</definedName>
    <definedName name="_26__123Graph_EQRE_S_BY_CO." localSheetId="56" hidden="1">#REF!</definedName>
    <definedName name="_26__123Graph_EQRE_S_BY_CO." localSheetId="57" hidden="1">#REF!</definedName>
    <definedName name="_26__123Graph_EQRE_S_BY_CO." hidden="1">#REF!</definedName>
    <definedName name="_27__123Graph_ECHART_6" localSheetId="56" hidden="1">#REF!</definedName>
    <definedName name="_27__123Graph_ECHART_6" localSheetId="57" hidden="1">#REF!</definedName>
    <definedName name="_27__123Graph_ECHART_6" hidden="1">#REF!</definedName>
    <definedName name="_27__123Graph_ESUPPLIES_BY_B_U" localSheetId="56" hidden="1">#REF!</definedName>
    <definedName name="_27__123Graph_ESUPPLIES_BY_B_U" localSheetId="57" hidden="1">#REF!</definedName>
    <definedName name="_27__123Graph_ESUPPLIES_BY_B_U" hidden="1">#REF!</definedName>
    <definedName name="_28__123Graph_CCONTRACT_BY_B_U" localSheetId="28" hidden="1">#REF!</definedName>
    <definedName name="_28__123Graph_CCONTRACT_BY_B_U" localSheetId="56" hidden="1">#REF!</definedName>
    <definedName name="_28__123Graph_CCONTRACT_BY_B_U" localSheetId="57" hidden="1">#REF!</definedName>
    <definedName name="_28__123Graph_CCONTRACT_BY_B_U" hidden="1">#REF!</definedName>
    <definedName name="_28__123Graph_EWAGES_BY_B_U" localSheetId="28" hidden="1">#REF!</definedName>
    <definedName name="_28__123Graph_EWAGES_BY_B_U" localSheetId="56" hidden="1">#REF!</definedName>
    <definedName name="_28__123Graph_EWAGES_BY_B_U" localSheetId="57" hidden="1">#REF!</definedName>
    <definedName name="_28__123Graph_EWAGES_BY_B_U" hidden="1">#REF!</definedName>
    <definedName name="_29__123Graph_FCHART_4" localSheetId="56" hidden="1">#REF!</definedName>
    <definedName name="_29__123Graph_FCHART_4" localSheetId="57" hidden="1">#REF!</definedName>
    <definedName name="_29__123Graph_FCHART_4" hidden="1">#REF!</definedName>
    <definedName name="_29__123Graph_FCONTRACT_BY_B_U" localSheetId="56" hidden="1">#REF!</definedName>
    <definedName name="_29__123Graph_FCONTRACT_BY_B_U" localSheetId="57" hidden="1">#REF!</definedName>
    <definedName name="_29__123Graph_FCONTRACT_BY_B_U" hidden="1">#REF!</definedName>
    <definedName name="_3__123Graph_ACHART_3" localSheetId="56" hidden="1">#REF!</definedName>
    <definedName name="_3__123Graph_ACHART_3" localSheetId="57" hidden="1">#REF!</definedName>
    <definedName name="_3__123Graph_ACHART_3" hidden="1">#REF!</definedName>
    <definedName name="_3__123Graph_CCHART_1" hidden="1">#REF!</definedName>
    <definedName name="_3_3RDPARTY">#REF!</definedName>
    <definedName name="_30__123Graph_CQRE_S_BY_CO." localSheetId="56" hidden="1">#REF!</definedName>
    <definedName name="_30__123Graph_CQRE_S_BY_CO." localSheetId="57" hidden="1">#REF!</definedName>
    <definedName name="_30__123Graph_CQRE_S_BY_CO." hidden="1">#REF!</definedName>
    <definedName name="_30__123Graph_FQRE_S_BY_CO." localSheetId="56" hidden="1">#REF!</definedName>
    <definedName name="_30__123Graph_FQRE_S_BY_CO." localSheetId="57" hidden="1">#REF!</definedName>
    <definedName name="_30__123Graph_FQRE_S_BY_CO." hidden="1">#REF!</definedName>
    <definedName name="_31__123Graph_FCHART_5" localSheetId="28" hidden="1">#REF!</definedName>
    <definedName name="_31__123Graph_FCHART_5" localSheetId="56" hidden="1">#REF!</definedName>
    <definedName name="_31__123Graph_FCHART_5" localSheetId="57" hidden="1">#REF!</definedName>
    <definedName name="_31__123Graph_FCHART_5" hidden="1">#REF!</definedName>
    <definedName name="_31__123Graph_FSUPPLIES_BY_B_U" localSheetId="56" hidden="1">#REF!</definedName>
    <definedName name="_31__123Graph_FSUPPLIES_BY_B_U" localSheetId="57" hidden="1">#REF!</definedName>
    <definedName name="_31__123Graph_FSUPPLIES_BY_B_U" hidden="1">#REF!</definedName>
    <definedName name="_32__123Graph_BCHART_5" localSheetId="56" hidden="1">#REF!</definedName>
    <definedName name="_32__123Graph_BCHART_5" localSheetId="57" hidden="1">#REF!</definedName>
    <definedName name="_32__123Graph_BCHART_5" hidden="1">#REF!</definedName>
    <definedName name="_32__123Graph_FWAGES_BY_B_U" localSheetId="56" hidden="1">#REF!</definedName>
    <definedName name="_32__123Graph_FWAGES_BY_B_U" localSheetId="57" hidden="1">#REF!</definedName>
    <definedName name="_32__123Graph_FWAGES_BY_B_U" hidden="1">#REF!</definedName>
    <definedName name="_33__123Graph_CSENS_COMPARISON" localSheetId="28" hidden="1">#REF!</definedName>
    <definedName name="_33__123Graph_CSENS_COMPARISON" localSheetId="56" hidden="1">#REF!</definedName>
    <definedName name="_33__123Graph_CSENS_COMPARISON" localSheetId="57" hidden="1">#REF!</definedName>
    <definedName name="_33__123Graph_CSENS_COMPARISON" hidden="1">#REF!</definedName>
    <definedName name="_33__123Graph_FCHART_6" localSheetId="56" hidden="1">#REF!</definedName>
    <definedName name="_33__123Graph_FCHART_6" localSheetId="57" hidden="1">#REF!</definedName>
    <definedName name="_33__123Graph_FCHART_6" hidden="1">#REF!</definedName>
    <definedName name="_33__123Graph_XCONTRACT_BY_B_U" localSheetId="56" hidden="1">#REF!</definedName>
    <definedName name="_33__123Graph_XCONTRACT_BY_B_U" localSheetId="57" hidden="1">#REF!</definedName>
    <definedName name="_33__123Graph_XCONTRACT_BY_B_U" hidden="1">#REF!</definedName>
    <definedName name="_34__123Graph_XCHART_1" localSheetId="56" hidden="1">#REF!</definedName>
    <definedName name="_34__123Graph_XCHART_1" localSheetId="57" hidden="1">#REF!</definedName>
    <definedName name="_34__123Graph_XCHART_1" hidden="1">#REF!</definedName>
    <definedName name="_34__123Graph_XQRE_S_BY_CO." localSheetId="56" hidden="1">#REF!</definedName>
    <definedName name="_34__123Graph_XQRE_S_BY_CO." localSheetId="57" hidden="1">#REF!</definedName>
    <definedName name="_34__123Graph_XQRE_S_BY_CO." hidden="1">#REF!</definedName>
    <definedName name="_35__123Graph_CSUPPLIES_BY_B_U" localSheetId="28" hidden="1">#REF!</definedName>
    <definedName name="_35__123Graph_CSUPPLIES_BY_B_U" localSheetId="56" hidden="1">#REF!</definedName>
    <definedName name="_35__123Graph_CSUPPLIES_BY_B_U" localSheetId="57" hidden="1">#REF!</definedName>
    <definedName name="_35__123Graph_CSUPPLIES_BY_B_U" hidden="1">#REF!</definedName>
    <definedName name="_35__123Graph_XCHART_2" localSheetId="56" hidden="1">#REF!</definedName>
    <definedName name="_35__123Graph_XCHART_2" localSheetId="57" hidden="1">#REF!</definedName>
    <definedName name="_35__123Graph_XCHART_2" hidden="1">#REF!</definedName>
    <definedName name="_35__123Graph_XQRE_S_BY_TYPE" localSheetId="56" hidden="1">#REF!</definedName>
    <definedName name="_35__123Graph_XQRE_S_BY_TYPE" localSheetId="57" hidden="1">#REF!</definedName>
    <definedName name="_35__123Graph_XQRE_S_BY_TYPE" hidden="1">#REF!</definedName>
    <definedName name="_36__123Graph_XCHART_3" localSheetId="28" hidden="1">#REF!</definedName>
    <definedName name="_36__123Graph_XCHART_3" localSheetId="56" hidden="1">#REF!</definedName>
    <definedName name="_36__123Graph_XCHART_3" localSheetId="57" hidden="1">#REF!</definedName>
    <definedName name="_36__123Graph_XCHART_3" hidden="1">#REF!</definedName>
    <definedName name="_36__123Graph_XSUPPLIES_BY_B_U" localSheetId="56" hidden="1">#REF!</definedName>
    <definedName name="_36__123Graph_XSUPPLIES_BY_B_U" localSheetId="57" hidden="1">#REF!</definedName>
    <definedName name="_36__123Graph_XSUPPLIES_BY_B_U" hidden="1">#REF!</definedName>
    <definedName name="_37__123Graph_CWAGES_BY_B_U" localSheetId="56" hidden="1">#REF!</definedName>
    <definedName name="_37__123Graph_CWAGES_BY_B_U" localSheetId="57" hidden="1">#REF!</definedName>
    <definedName name="_37__123Graph_CWAGES_BY_B_U" hidden="1">#REF!</definedName>
    <definedName name="_37__123Graph_XCHART_4" localSheetId="56" hidden="1">#REF!</definedName>
    <definedName name="_37__123Graph_XCHART_4" localSheetId="57" hidden="1">#REF!</definedName>
    <definedName name="_37__123Graph_XCHART_4" hidden="1">#REF!</definedName>
    <definedName name="_37__123Graph_XTAX_CREDIT" localSheetId="56" hidden="1">#REF!</definedName>
    <definedName name="_37__123Graph_XTAX_CREDIT" localSheetId="57" hidden="1">#REF!</definedName>
    <definedName name="_37__123Graph_XTAX_CREDIT" hidden="1">#REF!</definedName>
    <definedName name="_38__123Graph_XCHART_5" localSheetId="56" hidden="1">#REF!</definedName>
    <definedName name="_38__123Graph_XCHART_5" localSheetId="57" hidden="1">#REF!</definedName>
    <definedName name="_38__123Graph_XCHART_5" hidden="1">#REF!</definedName>
    <definedName name="_39__123Graph_DCONTRACT_BY_B_U" localSheetId="56" hidden="1">#REF!</definedName>
    <definedName name="_39__123Graph_DCONTRACT_BY_B_U" localSheetId="57" hidden="1">#REF!</definedName>
    <definedName name="_39__123Graph_DCONTRACT_BY_B_U" hidden="1">#REF!</definedName>
    <definedName name="_39__123Graph_XCHART_6" localSheetId="56" hidden="1">#REF!</definedName>
    <definedName name="_39__123Graph_XCHART_6" localSheetId="57" hidden="1">#REF!</definedName>
    <definedName name="_39__123Graph_XCHART_6" hidden="1">#REF!</definedName>
    <definedName name="_3NON_PTF">#REF!</definedName>
    <definedName name="_4__123Graph_ACONTRACT_BY_B_U" localSheetId="28" hidden="1">#REF!</definedName>
    <definedName name="_4__123Graph_ACONTRACT_BY_B_U" localSheetId="56" hidden="1">#REF!</definedName>
    <definedName name="_4__123Graph_ACONTRACT_BY_B_U" localSheetId="57" hidden="1">#REF!</definedName>
    <definedName name="_4__123Graph_ACONTRACT_BY_B_U" hidden="1">#REF!</definedName>
    <definedName name="_4__123Graph_AQRE_S_BY_CO." localSheetId="28" hidden="1">#REF!</definedName>
    <definedName name="_4__123Graph_AQRE_S_BY_CO." localSheetId="56" hidden="1">#REF!</definedName>
    <definedName name="_4__123Graph_AQRE_S_BY_CO." localSheetId="57" hidden="1">#REF!</definedName>
    <definedName name="_4__123Graph_AQRE_S_BY_CO." hidden="1">#REF!</definedName>
    <definedName name="_4__123Graph_ASENS_COMPARISON" localSheetId="28" hidden="1">#REF!</definedName>
    <definedName name="_4__123Graph_ASENS_COMPARISON" localSheetId="56" hidden="1">#REF!</definedName>
    <definedName name="_4__123Graph_ASENS_COMPARISON" localSheetId="57" hidden="1">#REF!</definedName>
    <definedName name="_4__123Graph_ASENS_COMPARISON" hidden="1">#REF!</definedName>
    <definedName name="_4__123Graph_BCHART_1" localSheetId="4" hidden="1">#REF!</definedName>
    <definedName name="_4__123Graph_BCHART_1" localSheetId="56" hidden="1">#REF!</definedName>
    <definedName name="_4__123Graph_BCHART_1" localSheetId="57" hidden="1">#REF!</definedName>
    <definedName name="_4__123Graph_BCHART_1" hidden="1">#REF!</definedName>
    <definedName name="_4__123Graph_XCHART_1" hidden="1">#REF!</definedName>
    <definedName name="_41__123Graph_DQRE_S_BY_CO." localSheetId="56" hidden="1">#REF!</definedName>
    <definedName name="_41__123Graph_DQRE_S_BY_CO." localSheetId="57" hidden="1">#REF!</definedName>
    <definedName name="_41__123Graph_DQRE_S_BY_CO." hidden="1">#REF!</definedName>
    <definedName name="_42__123Graph_XCHART_5" localSheetId="56" hidden="1">#REF!</definedName>
    <definedName name="_42__123Graph_XCHART_5" localSheetId="57" hidden="1">#REF!</definedName>
    <definedName name="_42__123Graph_XCHART_5" hidden="1">#REF!</definedName>
    <definedName name="_43__123Graph_DSUPPLIES_BY_B_U" localSheetId="56" hidden="1">#REF!</definedName>
    <definedName name="_43__123Graph_DSUPPLIES_BY_B_U" localSheetId="57" hidden="1">#REF!</definedName>
    <definedName name="_43__123Graph_DSUPPLIES_BY_B_U" hidden="1">#REF!</definedName>
    <definedName name="_43__123Graph_XTEILM_RKTE2" localSheetId="56" hidden="1">#REF!</definedName>
    <definedName name="_43__123Graph_XTEILM_RKTE2" localSheetId="57" hidden="1">#REF!</definedName>
    <definedName name="_43__123Graph_XTEILM_RKTE2" hidden="1">#REF!</definedName>
    <definedName name="_45__123Graph_DWAGES_BY_B_U" localSheetId="56" hidden="1">#REF!</definedName>
    <definedName name="_45__123Graph_DWAGES_BY_B_U" localSheetId="57" hidden="1">#REF!</definedName>
    <definedName name="_45__123Graph_DWAGES_BY_B_U" hidden="1">#REF!</definedName>
    <definedName name="_47__123Graph_ECONTRACT_BY_B_U" localSheetId="28" hidden="1">#REF!</definedName>
    <definedName name="_47__123Graph_ECONTRACT_BY_B_U" localSheetId="56" hidden="1">#REF!</definedName>
    <definedName name="_47__123Graph_ECONTRACT_BY_B_U" localSheetId="57" hidden="1">#REF!</definedName>
    <definedName name="_47__123Graph_ECONTRACT_BY_B_U" hidden="1">#REF!</definedName>
    <definedName name="_49__123Graph_EQRE_S_BY_CO." localSheetId="28" hidden="1">#REF!</definedName>
    <definedName name="_49__123Graph_EQRE_S_BY_CO." localSheetId="56" hidden="1">#REF!</definedName>
    <definedName name="_49__123Graph_EQRE_S_BY_CO." localSheetId="57" hidden="1">#REF!</definedName>
    <definedName name="_49__123Graph_EQRE_S_BY_CO." hidden="1">#REF!</definedName>
    <definedName name="_4PEAK_LOAD">#REF!</definedName>
    <definedName name="_4S_D">#REF!</definedName>
    <definedName name="_5__123Graph_AQRE_S_BY_CO." localSheetId="28" hidden="1">#REF!</definedName>
    <definedName name="_5__123Graph_AQRE_S_BY_CO." localSheetId="56" hidden="1">#REF!</definedName>
    <definedName name="_5__123Graph_AQRE_S_BY_CO." localSheetId="57" hidden="1">#REF!</definedName>
    <definedName name="_5__123Graph_AQRE_S_BY_CO." hidden="1">#REF!</definedName>
    <definedName name="_5__123Graph_ASUPPLIES_BY_B_U" localSheetId="28" hidden="1">#REF!</definedName>
    <definedName name="_5__123Graph_ASUPPLIES_BY_B_U" localSheetId="56" hidden="1">#REF!</definedName>
    <definedName name="_5__123Graph_ASUPPLIES_BY_B_U" localSheetId="57" hidden="1">#REF!</definedName>
    <definedName name="_5__123Graph_ASUPPLIES_BY_B_U" hidden="1">#REF!</definedName>
    <definedName name="_5__123Graph_BCHART_1" localSheetId="56" hidden="1">#REF!</definedName>
    <definedName name="_5__123Graph_BCHART_1" localSheetId="57" hidden="1">#REF!</definedName>
    <definedName name="_5__123Graph_BCHART_1" hidden="1">#REF!</definedName>
    <definedName name="_51__123Graph_ESUPPLIES_BY_B_U" localSheetId="56" hidden="1">#REF!</definedName>
    <definedName name="_51__123Graph_ESUPPLIES_BY_B_U" localSheetId="57" hidden="1">#REF!</definedName>
    <definedName name="_51__123Graph_ESUPPLIES_BY_B_U" hidden="1">#REF!</definedName>
    <definedName name="_53__123Graph_EWAGES_BY_B_U" localSheetId="56" hidden="1">#REF!</definedName>
    <definedName name="_53__123Graph_EWAGES_BY_B_U" localSheetId="57" hidden="1">#REF!</definedName>
    <definedName name="_53__123Graph_EWAGES_BY_B_U" hidden="1">#REF!</definedName>
    <definedName name="_55__123Graph_FCONTRACT_BY_B_U" localSheetId="28" hidden="1">#REF!</definedName>
    <definedName name="_55__123Graph_FCONTRACT_BY_B_U" localSheetId="56" hidden="1">#REF!</definedName>
    <definedName name="_55__123Graph_FCONTRACT_BY_B_U" localSheetId="57" hidden="1">#REF!</definedName>
    <definedName name="_55__123Graph_FCONTRACT_BY_B_U" hidden="1">#REF!</definedName>
    <definedName name="_57__123Graph_FQRE_S_BY_CO." localSheetId="28" hidden="1">#REF!</definedName>
    <definedName name="_57__123Graph_FQRE_S_BY_CO." localSheetId="56" hidden="1">#REF!</definedName>
    <definedName name="_57__123Graph_FQRE_S_BY_CO." localSheetId="57" hidden="1">#REF!</definedName>
    <definedName name="_57__123Graph_FQRE_S_BY_CO." hidden="1">#REF!</definedName>
    <definedName name="_59__123Graph_FSUPPLIES_BY_B_U" localSheetId="56" hidden="1">#REF!</definedName>
    <definedName name="_59__123Graph_FSUPPLIES_BY_B_U" localSheetId="57" hidden="1">#REF!</definedName>
    <definedName name="_59__123Graph_FSUPPLIES_BY_B_U" hidden="1">#REF!</definedName>
    <definedName name="_5NvsInstSpec7_ė____̒⍘̒__⍴̒_________耀_____NvsInstSpec8_ė__䅥lC_\Document">","</definedName>
    <definedName name="_6__123Graph_ASENS_COMPARISON" localSheetId="28" hidden="1">#REF!</definedName>
    <definedName name="_6__123Graph_ASENS_COMPARISON" localSheetId="56" hidden="1">#REF!</definedName>
    <definedName name="_6__123Graph_ASENS_COMPARISON" localSheetId="57" hidden="1">#REF!</definedName>
    <definedName name="_6__123Graph_ASENS_COMPARISON" hidden="1">#REF!</definedName>
    <definedName name="_6__123Graph_ATAX_CREDIT" localSheetId="28" hidden="1">#REF!</definedName>
    <definedName name="_6__123Graph_ATAX_CREDIT" localSheetId="56" hidden="1">#REF!</definedName>
    <definedName name="_6__123Graph_ATAX_CREDIT" localSheetId="57" hidden="1">#REF!</definedName>
    <definedName name="_6__123Graph_ATAX_CREDIT" hidden="1">#REF!</definedName>
    <definedName name="_6__123Graph_CCHART_1" localSheetId="4" hidden="1">#REF!</definedName>
    <definedName name="_6__123Graph_CCHART_1" localSheetId="56" hidden="1">#REF!</definedName>
    <definedName name="_6__123Graph_CCHART_1" localSheetId="57" hidden="1">#REF!</definedName>
    <definedName name="_6__123Graph_CCHART_1" hidden="1">#REF!</definedName>
    <definedName name="_61__123Graph_FWAGES_BY_B_U" localSheetId="56" hidden="1">#REF!</definedName>
    <definedName name="_61__123Graph_FWAGES_BY_B_U" localSheetId="57" hidden="1">#REF!</definedName>
    <definedName name="_61__123Graph_FWAGES_BY_B_U" hidden="1">#REF!</definedName>
    <definedName name="_63__123Graph_XCONTRACT_BY_B_U" localSheetId="56" hidden="1">#REF!</definedName>
    <definedName name="_63__123Graph_XCONTRACT_BY_B_U" localSheetId="57" hidden="1">#REF!</definedName>
    <definedName name="_63__123Graph_XCONTRACT_BY_B_U" hidden="1">#REF!</definedName>
    <definedName name="_65__123Graph_XQRE_S_BY_CO." localSheetId="56" hidden="1">#REF!</definedName>
    <definedName name="_65__123Graph_XQRE_S_BY_CO." localSheetId="57" hidden="1">#REF!</definedName>
    <definedName name="_65__123Graph_XQRE_S_BY_CO." hidden="1">#REF!</definedName>
    <definedName name="_67__123Graph_XQRE_S_BY_TYPE" localSheetId="56" hidden="1">#REF!</definedName>
    <definedName name="_67__123Graph_XQRE_S_BY_TYPE" localSheetId="57" hidden="1">#REF!</definedName>
    <definedName name="_67__123Graph_XQRE_S_BY_TYPE" hidden="1">#REF!</definedName>
    <definedName name="_69__123Graph_XSUPPLIES_BY_B_U" localSheetId="56" hidden="1">#REF!</definedName>
    <definedName name="_69__123Graph_XSUPPLIES_BY_B_U" localSheetId="57" hidden="1">#REF!</definedName>
    <definedName name="_69__123Graph_XSUPPLIES_BY_B_U" hidden="1">#REF!</definedName>
    <definedName name="_7__123Graph_ASENS_COMPARISON" localSheetId="56" hidden="1">#REF!</definedName>
    <definedName name="_7__123Graph_ASENS_COMPARISON" localSheetId="57" hidden="1">#REF!</definedName>
    <definedName name="_7__123Graph_ASENS_COMPARISON" hidden="1">#REF!</definedName>
    <definedName name="_7__123Graph_ASUPPLIES_BY_B_U" localSheetId="56" hidden="1">#REF!</definedName>
    <definedName name="_7__123Graph_ASUPPLIES_BY_B_U" localSheetId="57" hidden="1">#REF!</definedName>
    <definedName name="_7__123Graph_ASUPPLIES_BY_B_U" hidden="1">#REF!</definedName>
    <definedName name="_7__123Graph_AWAGES_BY_B_U" localSheetId="56" hidden="1">#REF!</definedName>
    <definedName name="_7__123Graph_AWAGES_BY_B_U" localSheetId="57" hidden="1">#REF!</definedName>
    <definedName name="_7__123Graph_AWAGES_BY_B_U" hidden="1">#REF!</definedName>
    <definedName name="_7__123Graph_BCHART_2" localSheetId="56" hidden="1">#REF!</definedName>
    <definedName name="_7__123Graph_BCHART_2" localSheetId="57" hidden="1">#REF!</definedName>
    <definedName name="_7__123Graph_BCHART_2" hidden="1">#REF!</definedName>
    <definedName name="_71__123Graph_XTAX_CREDIT" localSheetId="56" hidden="1">#REF!</definedName>
    <definedName name="_71__123Graph_XTAX_CREDIT" localSheetId="57" hidden="1">#REF!</definedName>
    <definedName name="_71__123Graph_XTAX_CREDIT" hidden="1">#REF!</definedName>
    <definedName name="_8__123Graph_ATAX_CREDIT" localSheetId="28" hidden="1">#REF!</definedName>
    <definedName name="_8__123Graph_ATAX_CREDIT" localSheetId="56" hidden="1">#REF!</definedName>
    <definedName name="_8__123Graph_ATAX_CREDIT" localSheetId="57" hidden="1">#REF!</definedName>
    <definedName name="_8__123Graph_ATAX_CREDIT" hidden="1">#REF!</definedName>
    <definedName name="_8__123Graph_BCONTRACT_BY_B_U" localSheetId="28" hidden="1">#REF!</definedName>
    <definedName name="_8__123Graph_BCONTRACT_BY_B_U" localSheetId="56" hidden="1">#REF!</definedName>
    <definedName name="_8__123Graph_BCONTRACT_BY_B_U" localSheetId="57" hidden="1">#REF!</definedName>
    <definedName name="_8__123Graph_BCONTRACT_BY_B_U" hidden="1">#REF!</definedName>
    <definedName name="_8__123Graph_XCHART_1" localSheetId="4" hidden="1">#REF!</definedName>
    <definedName name="_8__123Graph_XCHART_1" localSheetId="56" hidden="1">#REF!</definedName>
    <definedName name="_8__123Graph_XCHART_1" localSheetId="57" hidden="1">#REF!</definedName>
    <definedName name="_8__123Graph_XCHART_1" hidden="1">#REF!</definedName>
    <definedName name="_9__123Graph_ASUPPLIES_BY_B_U" localSheetId="56" hidden="1">#REF!</definedName>
    <definedName name="_9__123Graph_ASUPPLIES_BY_B_U" localSheetId="57" hidden="1">#REF!</definedName>
    <definedName name="_9__123Graph_ASUPPLIES_BY_B_U" hidden="1">#REF!</definedName>
    <definedName name="_9__123Graph_AWAGES_BY_B_U" localSheetId="56" hidden="1">#REF!</definedName>
    <definedName name="_9__123Graph_AWAGES_BY_B_U" localSheetId="57" hidden="1">#REF!</definedName>
    <definedName name="_9__123Graph_AWAGES_BY_B_U" hidden="1">#REF!</definedName>
    <definedName name="_9__123Graph_BCHART_3" localSheetId="56" hidden="1">#REF!</definedName>
    <definedName name="_9__123Graph_BCHART_3" localSheetId="57" hidden="1">#REF!</definedName>
    <definedName name="_9__123Graph_BCHART_3" hidden="1">#REF!</definedName>
    <definedName name="_9__123Graph_BQRE_S_BY_CO." localSheetId="56" hidden="1">#REF!</definedName>
    <definedName name="_9__123Graph_BQRE_S_BY_CO." localSheetId="57" hidden="1">#REF!</definedName>
    <definedName name="_9__123Graph_BQRE_S_BY_CO." hidden="1">#REF!</definedName>
    <definedName name="_A11" localSheetId="28" hidden="1">{#N/A,#N/A,FALSE,"Umsatz 99";#N/A,#N/A,FALSE,"ER 99 "}</definedName>
    <definedName name="_A11" localSheetId="56" hidden="1">{#N/A,#N/A,FALSE,"Umsatz 99";#N/A,#N/A,FALSE,"ER 99 "}</definedName>
    <definedName name="_A11" localSheetId="57" hidden="1">{#N/A,#N/A,FALSE,"Umsatz 99";#N/A,#N/A,FALSE,"ER 99 "}</definedName>
    <definedName name="_A11" localSheetId="78" hidden="1">{#N/A,#N/A,FALSE,"Umsatz 99";#N/A,#N/A,FALSE,"ER 99 "}</definedName>
    <definedName name="_A11" localSheetId="82" hidden="1">{#N/A,#N/A,FALSE,"Umsatz 99";#N/A,#N/A,FALSE,"ER 99 "}</definedName>
    <definedName name="_A11" localSheetId="86" hidden="1">{#N/A,#N/A,FALSE,"Umsatz 99";#N/A,#N/A,FALSE,"ER 99 "}</definedName>
    <definedName name="_A11" localSheetId="59" hidden="1">{#N/A,#N/A,FALSE,"Umsatz 99";#N/A,#N/A,FALSE,"ER 99 "}</definedName>
    <definedName name="_A11" localSheetId="63" hidden="1">{#N/A,#N/A,FALSE,"Umsatz 99";#N/A,#N/A,FALSE,"ER 99 "}</definedName>
    <definedName name="_A11" localSheetId="67" hidden="1">{#N/A,#N/A,FALSE,"Umsatz 99";#N/A,#N/A,FALSE,"ER 99 "}</definedName>
    <definedName name="_A11" hidden="1">{#N/A,#N/A,FALSE,"Umsatz 99";#N/A,#N/A,FALSE,"ER 99 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bb2" localSheetId="2" hidden="1">{#N/A,#N/A,FALSE,"PRJCTED MNTHLY QTY's"}</definedName>
    <definedName name="_bb2" localSheetId="4" hidden="1">{#N/A,#N/A,FALSE,"PRJCTED MNTHLY QTY's"}</definedName>
    <definedName name="_bb2" localSheetId="28" hidden="1">{#N/A,#N/A,FALSE,"PRJCTED MNTHLY QTY's"}</definedName>
    <definedName name="_bb2" localSheetId="56" hidden="1">{#N/A,#N/A,FALSE,"PRJCTED MNTHLY QTY's"}</definedName>
    <definedName name="_bb2" localSheetId="57" hidden="1">{#N/A,#N/A,FALSE,"PRJCTED MNTHLY QTY's"}</definedName>
    <definedName name="_bb2" localSheetId="78" hidden="1">{#N/A,#N/A,FALSE,"PRJCTED MNTHLY QTY's"}</definedName>
    <definedName name="_bb2" localSheetId="82" hidden="1">{#N/A,#N/A,FALSE,"PRJCTED MNTHLY QTY's"}</definedName>
    <definedName name="_bb2" localSheetId="86" hidden="1">{#N/A,#N/A,FALSE,"PRJCTED MNTHLY QTY's"}</definedName>
    <definedName name="_bb2" localSheetId="59" hidden="1">{#N/A,#N/A,FALSE,"PRJCTED MNTHLY QTY's"}</definedName>
    <definedName name="_bb2" localSheetId="63" hidden="1">{#N/A,#N/A,FALSE,"PRJCTED MNTHLY QTY's"}</definedName>
    <definedName name="_bb2" localSheetId="67" hidden="1">{#N/A,#N/A,FALSE,"PRJCTED MNTHLY QTY's"}</definedName>
    <definedName name="_bb2" hidden="1">{#N/A,#N/A,FALSE,"PRJCTED MNTHLY QTY's"}</definedName>
    <definedName name="_bdm.0348306848F04A07A3FD7103F54375EA.edm" localSheetId="56" hidden="1">#REF!</definedName>
    <definedName name="_bdm.0348306848F04A07A3FD7103F54375EA.edm" localSheetId="57" hidden="1">#REF!</definedName>
    <definedName name="_bdm.0348306848F04A07A3FD7103F54375EA.edm" hidden="1">#REF!</definedName>
    <definedName name="_bdm.098F80E04181402E8958F6A4456D5345.edm" localSheetId="56" hidden="1">#REF!</definedName>
    <definedName name="_bdm.098F80E04181402E8958F6A4456D5345.edm" localSheetId="57" hidden="1">#REF!</definedName>
    <definedName name="_bdm.098F80E04181402E8958F6A4456D5345.edm" hidden="1">#REF!</definedName>
    <definedName name="_bdm.18A8D99F01ED46E0ACA73C01FC2E48EC.edm" localSheetId="28" hidden="1">#REF!</definedName>
    <definedName name="_bdm.18A8D99F01ED46E0ACA73C01FC2E48EC.edm" localSheetId="56" hidden="1">#REF!</definedName>
    <definedName name="_bdm.18A8D99F01ED46E0ACA73C01FC2E48EC.edm" localSheetId="57" hidden="1">#REF!</definedName>
    <definedName name="_bdm.18A8D99F01ED46E0ACA73C01FC2E48EC.edm" hidden="1">#REF!</definedName>
    <definedName name="_bdm.2CA5FAE39B9545AA9F696BE733C89728.edm" localSheetId="28" hidden="1">#REF!</definedName>
    <definedName name="_bdm.2CA5FAE39B9545AA9F696BE733C89728.edm" localSheetId="56" hidden="1">#REF!</definedName>
    <definedName name="_bdm.2CA5FAE39B9545AA9F696BE733C89728.edm" localSheetId="57" hidden="1">#REF!</definedName>
    <definedName name="_bdm.2CA5FAE39B9545AA9F696BE733C89728.edm" hidden="1">#REF!</definedName>
    <definedName name="_bdm.402CFD5F0E5B4736A128B3318F50C660.edm" localSheetId="56" hidden="1">#REF!</definedName>
    <definedName name="_bdm.402CFD5F0E5B4736A128B3318F50C660.edm" localSheetId="57" hidden="1">#REF!</definedName>
    <definedName name="_bdm.402CFD5F0E5B4736A128B3318F50C660.edm" hidden="1">#REF!</definedName>
    <definedName name="_bdm.4055A9CEF3954FDDA1079C59EDE9E318.edm" localSheetId="56" hidden="1">#REF!</definedName>
    <definedName name="_bdm.4055A9CEF3954FDDA1079C59EDE9E318.edm" localSheetId="57" hidden="1">#REF!</definedName>
    <definedName name="_bdm.4055A9CEF3954FDDA1079C59EDE9E318.edm" hidden="1">#REF!</definedName>
    <definedName name="_bdm.41A9F18493BD41E9B683364CAB185B81.edm" localSheetId="56" hidden="1">#REF!</definedName>
    <definedName name="_bdm.41A9F18493BD41E9B683364CAB185B81.edm" localSheetId="57" hidden="1">#REF!</definedName>
    <definedName name="_bdm.41A9F18493BD41E9B683364CAB185B81.edm" hidden="1">#REF!</definedName>
    <definedName name="_bdm.46E398A475704416ACC2BC5A20BD492B.edm" localSheetId="56" hidden="1">#REF!</definedName>
    <definedName name="_bdm.46E398A475704416ACC2BC5A20BD492B.edm" localSheetId="57" hidden="1">#REF!</definedName>
    <definedName name="_bdm.46E398A475704416ACC2BC5A20BD492B.edm" hidden="1">#REF!</definedName>
    <definedName name="_bdm.50C643FE2A004F1188F453C954A7ED50.edm" localSheetId="56" hidden="1">#REF!</definedName>
    <definedName name="_bdm.50C643FE2A004F1188F453C954A7ED50.edm" localSheetId="57" hidden="1">#REF!</definedName>
    <definedName name="_bdm.50C643FE2A004F1188F453C954A7ED50.edm" hidden="1">#REF!</definedName>
    <definedName name="_bdm.520F574DCFFF11D6B661000347B6BAD9.edm" localSheetId="56" hidden="1">#REF!</definedName>
    <definedName name="_bdm.520F574DCFFF11D6B661000347B6BAD9.edm" localSheetId="57" hidden="1">#REF!</definedName>
    <definedName name="_bdm.520F574DCFFF11D6B661000347B6BAD9.edm" hidden="1">#REF!</definedName>
    <definedName name="_bdm.544CDFFC17104BA88AACE01B00334AAA.edm" localSheetId="56" hidden="1">#REF!</definedName>
    <definedName name="_bdm.544CDFFC17104BA88AACE01B00334AAA.edm" localSheetId="57" hidden="1">#REF!</definedName>
    <definedName name="_bdm.544CDFFC17104BA88AACE01B00334AAA.edm" hidden="1">#REF!</definedName>
    <definedName name="_bdm.6404D861F575476CA11AC87AF925F5E4.edm" localSheetId="56" hidden="1">#REF!</definedName>
    <definedName name="_bdm.6404D861F575476CA11AC87AF925F5E4.edm" localSheetId="57" hidden="1">#REF!</definedName>
    <definedName name="_bdm.6404D861F575476CA11AC87AF925F5E4.edm" hidden="1">#REF!</definedName>
    <definedName name="_bdm.6B9871C8B6754C2694A8D7B61345F46A.edm" localSheetId="56" hidden="1">#REF!</definedName>
    <definedName name="_bdm.6B9871C8B6754C2694A8D7B61345F46A.edm" localSheetId="57" hidden="1">#REF!</definedName>
    <definedName name="_bdm.6B9871C8B6754C2694A8D7B61345F46A.edm" hidden="1">#REF!</definedName>
    <definedName name="_bdm.6DD7B86391174830BB7AC87FDF3B0286.edm" localSheetId="56" hidden="1">#REF!</definedName>
    <definedName name="_bdm.6DD7B86391174830BB7AC87FDF3B0286.edm" localSheetId="57" hidden="1">#REF!</definedName>
    <definedName name="_bdm.6DD7B86391174830BB7AC87FDF3B0286.edm" hidden="1">#REF!</definedName>
    <definedName name="_bdm.6FB36639CE21492BA6310F76BD58C60F.edm" localSheetId="56" hidden="1">#REF!</definedName>
    <definedName name="_bdm.6FB36639CE21492BA6310F76BD58C60F.edm" localSheetId="57" hidden="1">#REF!</definedName>
    <definedName name="_bdm.6FB36639CE21492BA6310F76BD58C60F.edm" hidden="1">#REF!</definedName>
    <definedName name="_bdm.729A8CFFA3324ABDA17227DCD15399EB.edm" localSheetId="56" hidden="1">#REF!</definedName>
    <definedName name="_bdm.729A8CFFA3324ABDA17227DCD15399EB.edm" localSheetId="57" hidden="1">#REF!</definedName>
    <definedName name="_bdm.729A8CFFA3324ABDA17227DCD15399EB.edm" hidden="1">#REF!</definedName>
    <definedName name="_bdm.88D83A55CB2340C7879FCDF24C5160AF.edm" localSheetId="28" hidden="1">#REF!</definedName>
    <definedName name="_bdm.88D83A55CB2340C7879FCDF24C5160AF.edm" localSheetId="56" hidden="1">#REF!</definedName>
    <definedName name="_bdm.88D83A55CB2340C7879FCDF24C5160AF.edm" localSheetId="57" hidden="1">#REF!</definedName>
    <definedName name="_bdm.88D83A55CB2340C7879FCDF24C5160AF.edm" hidden="1">#REF!</definedName>
    <definedName name="_bdm.9C6DEE9DAB3F47F0B001335AE411966E.edm" localSheetId="28" hidden="1">#REF!</definedName>
    <definedName name="_bdm.9C6DEE9DAB3F47F0B001335AE411966E.edm" localSheetId="56" hidden="1">#REF!</definedName>
    <definedName name="_bdm.9C6DEE9DAB3F47F0B001335AE411966E.edm" localSheetId="57" hidden="1">#REF!</definedName>
    <definedName name="_bdm.9C6DEE9DAB3F47F0B001335AE411966E.edm" hidden="1">#REF!</definedName>
    <definedName name="_bdm.9EA39FAFF24E41C791FFA7CFF2F72700.edm" localSheetId="56" hidden="1">#REF!</definedName>
    <definedName name="_bdm.9EA39FAFF24E41C791FFA7CFF2F72700.edm" localSheetId="57" hidden="1">#REF!</definedName>
    <definedName name="_bdm.9EA39FAFF24E41C791FFA7CFF2F72700.edm" hidden="1">#REF!</definedName>
    <definedName name="_bdm.A3B74CFC3AEC4334923AD1611F40F135.edm" localSheetId="56" hidden="1">#REF!</definedName>
    <definedName name="_bdm.A3B74CFC3AEC4334923AD1611F40F135.edm" localSheetId="57" hidden="1">#REF!</definedName>
    <definedName name="_bdm.A3B74CFC3AEC4334923AD1611F40F135.edm" hidden="1">#REF!</definedName>
    <definedName name="_bdm.AED20114E27540A798EF06CF622D6CC6.edm" localSheetId="28" hidden="1">#REF!</definedName>
    <definedName name="_bdm.AED20114E27540A798EF06CF622D6CC6.edm" localSheetId="56" hidden="1">#REF!</definedName>
    <definedName name="_bdm.AED20114E27540A798EF06CF622D6CC6.edm" localSheetId="57" hidden="1">#REF!</definedName>
    <definedName name="_bdm.AED20114E27540A798EF06CF622D6CC6.edm" hidden="1">#REF!</definedName>
    <definedName name="_bdm.B0E431C16ABF4E3EBE329D64CE048747.edm" localSheetId="28" hidden="1">#REF!</definedName>
    <definedName name="_bdm.B0E431C16ABF4E3EBE329D64CE048747.edm" localSheetId="56" hidden="1">#REF!</definedName>
    <definedName name="_bdm.B0E431C16ABF4E3EBE329D64CE048747.edm" localSheetId="57" hidden="1">#REF!</definedName>
    <definedName name="_bdm.B0E431C16ABF4E3EBE329D64CE048747.edm" hidden="1">#REF!</definedName>
    <definedName name="_bdm.B9C0D0AEBD57426AAB5BFC8C441A39EB.edm" localSheetId="56" hidden="1">#REF!</definedName>
    <definedName name="_bdm.B9C0D0AEBD57426AAB5BFC8C441A39EB.edm" localSheetId="57" hidden="1">#REF!</definedName>
    <definedName name="_bdm.B9C0D0AEBD57426AAB5BFC8C441A39EB.edm" hidden="1">#REF!</definedName>
    <definedName name="_bdm.BB5257384F354FB0A366E7A3DE83E499.edm" localSheetId="56" hidden="1">#REF!</definedName>
    <definedName name="_bdm.BB5257384F354FB0A366E7A3DE83E499.edm" localSheetId="57" hidden="1">#REF!</definedName>
    <definedName name="_bdm.BB5257384F354FB0A366E7A3DE83E499.edm" hidden="1">#REF!</definedName>
    <definedName name="_bdm.C5AC018A279D483298003025616B4EF1.edm" localSheetId="56" hidden="1">#REF!</definedName>
    <definedName name="_bdm.C5AC018A279D483298003025616B4EF1.edm" localSheetId="57" hidden="1">#REF!</definedName>
    <definedName name="_bdm.C5AC018A279D483298003025616B4EF1.edm" hidden="1">#REF!</definedName>
    <definedName name="_bdm.C9D4FAB2E1A441B493473DF0F0C3B355.edm" localSheetId="56" hidden="1">#REF!</definedName>
    <definedName name="_bdm.C9D4FAB2E1A441B493473DF0F0C3B355.edm" localSheetId="57" hidden="1">#REF!</definedName>
    <definedName name="_bdm.C9D4FAB2E1A441B493473DF0F0C3B355.edm" hidden="1">#REF!</definedName>
    <definedName name="_bdm.CB0F155705894C65815F100BE3CFAD31.edm" localSheetId="28" hidden="1">#REF!</definedName>
    <definedName name="_bdm.CB0F155705894C65815F100BE3CFAD31.edm" localSheetId="56" hidden="1">#REF!</definedName>
    <definedName name="_bdm.CB0F155705894C65815F100BE3CFAD31.edm" localSheetId="57" hidden="1">#REF!</definedName>
    <definedName name="_bdm.CB0F155705894C65815F100BE3CFAD31.edm" hidden="1">#REF!</definedName>
    <definedName name="_bdm.CE23C6F88D26404C880BA35B40BE5DAD.edm" localSheetId="28" hidden="1">#REF!</definedName>
    <definedName name="_bdm.CE23C6F88D26404C880BA35B40BE5DAD.edm" localSheetId="56" hidden="1">#REF!</definedName>
    <definedName name="_bdm.CE23C6F88D26404C880BA35B40BE5DAD.edm" localSheetId="57" hidden="1">#REF!</definedName>
    <definedName name="_bdm.CE23C6F88D26404C880BA35B40BE5DAD.edm" hidden="1">#REF!</definedName>
    <definedName name="_bdm.CEC78E23E7D84255B253927A967BA781.edm" localSheetId="56" hidden="1">#REF!</definedName>
    <definedName name="_bdm.CEC78E23E7D84255B253927A967BA781.edm" localSheetId="57" hidden="1">#REF!</definedName>
    <definedName name="_bdm.CEC78E23E7D84255B253927A967BA781.edm" hidden="1">#REF!</definedName>
    <definedName name="_bdm.D19BF510A2984AA3A1EA07591FC6BDF3.edm" localSheetId="28" hidden="1">#REF!</definedName>
    <definedName name="_bdm.D19BF510A2984AA3A1EA07591FC6BDF3.edm" localSheetId="56" hidden="1">#REF!</definedName>
    <definedName name="_bdm.D19BF510A2984AA3A1EA07591FC6BDF3.edm" localSheetId="57" hidden="1">#REF!</definedName>
    <definedName name="_bdm.D19BF510A2984AA3A1EA07591FC6BDF3.edm" hidden="1">#REF!</definedName>
    <definedName name="_bdm.D48A158F488F418F83A0C79563FD6715.edm" localSheetId="28" hidden="1">#REF!</definedName>
    <definedName name="_bdm.D48A158F488F418F83A0C79563FD6715.edm" localSheetId="56" hidden="1">#REF!</definedName>
    <definedName name="_bdm.D48A158F488F418F83A0C79563FD6715.edm" localSheetId="57" hidden="1">#REF!</definedName>
    <definedName name="_bdm.D48A158F488F418F83A0C79563FD6715.edm" hidden="1">#REF!</definedName>
    <definedName name="_bdm.D4C48A3983EA49B29D5DCADA5EC3D12B.edm" localSheetId="56" hidden="1">#REF!</definedName>
    <definedName name="_bdm.D4C48A3983EA49B29D5DCADA5EC3D12B.edm" localSheetId="57" hidden="1">#REF!</definedName>
    <definedName name="_bdm.D4C48A3983EA49B29D5DCADA5EC3D12B.edm" hidden="1">#REF!</definedName>
    <definedName name="_bdm.E2B7A064C70545BDB46BDB87A58DB737.edm" localSheetId="56" hidden="1">#REF!</definedName>
    <definedName name="_bdm.E2B7A064C70545BDB46BDB87A58DB737.edm" localSheetId="57" hidden="1">#REF!</definedName>
    <definedName name="_bdm.E2B7A064C70545BDB46BDB87A58DB737.edm" hidden="1">#REF!</definedName>
    <definedName name="_bdm.E6B2889843E54D0EAA897F04A38E7176.edm" localSheetId="56" hidden="1">#REF!</definedName>
    <definedName name="_bdm.E6B2889843E54D0EAA897F04A38E7176.edm" localSheetId="57" hidden="1">#REF!</definedName>
    <definedName name="_bdm.E6B2889843E54D0EAA897F04A38E7176.edm" hidden="1">#REF!</definedName>
    <definedName name="_bdm.E992BA4F23BD4BED974F5E947BCD2CBA.edm" localSheetId="56" hidden="1">#REF!</definedName>
    <definedName name="_bdm.E992BA4F23BD4BED974F5E947BCD2CBA.edm" localSheetId="57" hidden="1">#REF!</definedName>
    <definedName name="_bdm.E992BA4F23BD4BED974F5E947BCD2CBA.edm" hidden="1">#REF!</definedName>
    <definedName name="_bdm.EBD6799B2E80448FBA1CA1E9CE85DE23.edm" localSheetId="56" hidden="1">#REF!</definedName>
    <definedName name="_bdm.EBD6799B2E80448FBA1CA1E9CE85DE23.edm" localSheetId="57" hidden="1">#REF!</definedName>
    <definedName name="_bdm.EBD6799B2E80448FBA1CA1E9CE85DE23.edm" hidden="1">#REF!</definedName>
    <definedName name="_bdm.F3584E8F28C64E908F9B9892F088A96B.edm" localSheetId="56" hidden="1">#REF!</definedName>
    <definedName name="_bdm.F3584E8F28C64E908F9B9892F088A96B.edm" localSheetId="57" hidden="1">#REF!</definedName>
    <definedName name="_bdm.F3584E8F28C64E908F9B9892F088A96B.edm" hidden="1">#REF!</definedName>
    <definedName name="_bdm.FastTrackBookmark.10_29_2008_6_17_06_PM.edm" localSheetId="56" hidden="1">#REF!</definedName>
    <definedName name="_bdm.FastTrackBookmark.10_29_2008_6_17_06_PM.edm" localSheetId="57" hidden="1">#REF!</definedName>
    <definedName name="_bdm.FastTrackBookmark.10_29_2008_6_17_06_PM.edm" hidden="1">#REF!</definedName>
    <definedName name="_C93">#N/A</definedName>
    <definedName name="_C94">#N/A</definedName>
    <definedName name="_C95">#N/A</definedName>
    <definedName name="_C96">#N/A</definedName>
    <definedName name="_CAP2" localSheetId="77">#REF!</definedName>
    <definedName name="_CAP2" localSheetId="58">#REF!</definedName>
    <definedName name="_CAP2" localSheetId="90">#REF!</definedName>
    <definedName name="_CAP2" localSheetId="71">#REF!</definedName>
    <definedName name="_CAP2">#REF!</definedName>
    <definedName name="_CCR4">#REF!</definedName>
    <definedName name="_CCR5">#REF!</definedName>
    <definedName name="_CCT2">#REF!</definedName>
    <definedName name="_CCT4">#REF!</definedName>
    <definedName name="_clp1">#REF!</definedName>
    <definedName name="_clp2" localSheetId="77">#REF!</definedName>
    <definedName name="_clp2" localSheetId="58">#REF!</definedName>
    <definedName name="_clp2" localSheetId="90">#REF!</definedName>
    <definedName name="_clp2" localSheetId="71">#REF!</definedName>
    <definedName name="_clp2">#REF!</definedName>
    <definedName name="_coc2" localSheetId="77">#REF!</definedName>
    <definedName name="_coc2" localSheetId="58">#REF!</definedName>
    <definedName name="_coc2" localSheetId="90">#REF!</definedName>
    <definedName name="_coc2" localSheetId="71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ist_Bin" localSheetId="28" hidden="1">#REF!</definedName>
    <definedName name="_Dist_Bin" localSheetId="56" hidden="1">#REF!</definedName>
    <definedName name="_Dist_Bin" localSheetId="57" hidden="1">#REF!</definedName>
    <definedName name="_Dist_Bin" hidden="1">#REF!</definedName>
    <definedName name="_Dist_Values" localSheetId="56" hidden="1">#REF!</definedName>
    <definedName name="_Dist_Values" localSheetId="57" hidden="1">#REF!</definedName>
    <definedName name="_Dist_Values" hidden="1">#REF!</definedName>
    <definedName name="_end1">40008.1499768519</definedName>
    <definedName name="_Fill" localSheetId="4" hidden="1">#REF!</definedName>
    <definedName name="_Fill" localSheetId="28" hidden="1">#REF!</definedName>
    <definedName name="_Fill" localSheetId="56" hidden="1">#REF!</definedName>
    <definedName name="_Fill" localSheetId="57" hidden="1">#REF!</definedName>
    <definedName name="_Fill" hidden="1">#REF!</definedName>
    <definedName name="_xlnm._FilterDatabase" localSheetId="56" hidden="1">#REF!</definedName>
    <definedName name="_xlnm._FilterDatabase" localSheetId="57" hidden="1">#REF!</definedName>
    <definedName name="_xlnm._FilterDatabase" hidden="1">#REF!</definedName>
    <definedName name="_FilterDatabase2" hidden="1">#REF!</definedName>
    <definedName name="_hom1" localSheetId="2" hidden="1">{#N/A,#N/A,FALSE,"Assessment";#N/A,#N/A,FALSE,"Staffing";#N/A,#N/A,FALSE,"Hires";#N/A,#N/A,FALSE,"Assumptions"}</definedName>
    <definedName name="_hom1" localSheetId="4" hidden="1">{#N/A,#N/A,FALSE,"Assessment";#N/A,#N/A,FALSE,"Staffing";#N/A,#N/A,FALSE,"Hires";#N/A,#N/A,FALSE,"Assumptions"}</definedName>
    <definedName name="_hom1" localSheetId="28" hidden="1">{#N/A,#N/A,FALSE,"Assessment";#N/A,#N/A,FALSE,"Staffing";#N/A,#N/A,FALSE,"Hires";#N/A,#N/A,FALSE,"Assumptions"}</definedName>
    <definedName name="_hom1" localSheetId="56" hidden="1">{#N/A,#N/A,FALSE,"Assessment";#N/A,#N/A,FALSE,"Staffing";#N/A,#N/A,FALSE,"Hires";#N/A,#N/A,FALSE,"Assumptions"}</definedName>
    <definedName name="_hom1" localSheetId="57" hidden="1">{#N/A,#N/A,FALSE,"Assessment";#N/A,#N/A,FALSE,"Staffing";#N/A,#N/A,FALSE,"Hires";#N/A,#N/A,FALSE,"Assumptions"}</definedName>
    <definedName name="_hom1" localSheetId="78" hidden="1">{#N/A,#N/A,FALSE,"Assessment";#N/A,#N/A,FALSE,"Staffing";#N/A,#N/A,FALSE,"Hires";#N/A,#N/A,FALSE,"Assumptions"}</definedName>
    <definedName name="_hom1" localSheetId="82" hidden="1">{#N/A,#N/A,FALSE,"Assessment";#N/A,#N/A,FALSE,"Staffing";#N/A,#N/A,FALSE,"Hires";#N/A,#N/A,FALSE,"Assumptions"}</definedName>
    <definedName name="_hom1" localSheetId="86" hidden="1">{#N/A,#N/A,FALSE,"Assessment";#N/A,#N/A,FALSE,"Staffing";#N/A,#N/A,FALSE,"Hires";#N/A,#N/A,FALSE,"Assumptions"}</definedName>
    <definedName name="_hom1" localSheetId="59" hidden="1">{#N/A,#N/A,FALSE,"Assessment";#N/A,#N/A,FALSE,"Staffing";#N/A,#N/A,FALSE,"Hires";#N/A,#N/A,FALSE,"Assumptions"}</definedName>
    <definedName name="_hom1" localSheetId="63" hidden="1">{#N/A,#N/A,FALSE,"Assessment";#N/A,#N/A,FALSE,"Staffing";#N/A,#N/A,FALSE,"Hires";#N/A,#N/A,FALSE,"Assumptions"}</definedName>
    <definedName name="_hom1" localSheetId="67" hidden="1">{#N/A,#N/A,FALSE,"Assessment";#N/A,#N/A,FALSE,"Staffing";#N/A,#N/A,FALSE,"Hires";#N/A,#N/A,FALSE,"Assumptions"}</definedName>
    <definedName name="_hom1" hidden="1">{#N/A,#N/A,FALSE,"Assessment";#N/A,#N/A,FALSE,"Staffing";#N/A,#N/A,FALSE,"Hires";#N/A,#N/A,FALSE,"Assumptions"}</definedName>
    <definedName name="_hpe1" localSheetId="77">#REF!</definedName>
    <definedName name="_hpe1" localSheetId="58">#REF!</definedName>
    <definedName name="_hpe1" localSheetId="90">#REF!</definedName>
    <definedName name="_hpe1" localSheetId="71">#REF!</definedName>
    <definedName name="_hpe1">#REF!</definedName>
    <definedName name="_hpe2" localSheetId="77">#REF!</definedName>
    <definedName name="_hpe2" localSheetId="58">#REF!</definedName>
    <definedName name="_hpe2" localSheetId="90">#REF!</definedName>
    <definedName name="_hpe2" localSheetId="71">#REF!</definedName>
    <definedName name="_hpe2">#REF!</definedName>
    <definedName name="_hwp1" localSheetId="77">#REF!</definedName>
    <definedName name="_hwp1" localSheetId="58">#REF!</definedName>
    <definedName name="_hwp1" localSheetId="90">#REF!</definedName>
    <definedName name="_hwp1" localSheetId="71">#REF!</definedName>
    <definedName name="_hwp1">#REF!</definedName>
    <definedName name="_hwp2" localSheetId="77">#REF!</definedName>
    <definedName name="_hwp2" localSheetId="58">#REF!</definedName>
    <definedName name="_hwp2" localSheetId="90">#REF!</definedName>
    <definedName name="_hwp2" localSheetId="71">#REF!</definedName>
    <definedName name="_hwp2">#REF!</definedName>
    <definedName name="_IND93">#N/A</definedName>
    <definedName name="_IND94">#N/A</definedName>
    <definedName name="_IND95">#N/A</definedName>
    <definedName name="_IND96">#N/A</definedName>
    <definedName name="_k1" localSheetId="2" hidden="1">{#N/A,#N/A,FALSE,"Assessment";#N/A,#N/A,FALSE,"Staffing";#N/A,#N/A,FALSE,"Hires";#N/A,#N/A,FALSE,"Assumptions"}</definedName>
    <definedName name="_k1" localSheetId="4" hidden="1">{#N/A,#N/A,FALSE,"Assessment";#N/A,#N/A,FALSE,"Staffing";#N/A,#N/A,FALSE,"Hires";#N/A,#N/A,FALSE,"Assumptions"}</definedName>
    <definedName name="_k1" localSheetId="28" hidden="1">{#N/A,#N/A,FALSE,"Assessment";#N/A,#N/A,FALSE,"Staffing";#N/A,#N/A,FALSE,"Hires";#N/A,#N/A,FALSE,"Assumptions"}</definedName>
    <definedName name="_k1" localSheetId="56" hidden="1">{#N/A,#N/A,FALSE,"Assessment";#N/A,#N/A,FALSE,"Staffing";#N/A,#N/A,FALSE,"Hires";#N/A,#N/A,FALSE,"Assumptions"}</definedName>
    <definedName name="_k1" localSheetId="57" hidden="1">{#N/A,#N/A,FALSE,"Assessment";#N/A,#N/A,FALSE,"Staffing";#N/A,#N/A,FALSE,"Hires";#N/A,#N/A,FALSE,"Assumptions"}</definedName>
    <definedName name="_k1" localSheetId="78" hidden="1">{#N/A,#N/A,FALSE,"Assessment";#N/A,#N/A,FALSE,"Staffing";#N/A,#N/A,FALSE,"Hires";#N/A,#N/A,FALSE,"Assumptions"}</definedName>
    <definedName name="_k1" localSheetId="82" hidden="1">{#N/A,#N/A,FALSE,"Assessment";#N/A,#N/A,FALSE,"Staffing";#N/A,#N/A,FALSE,"Hires";#N/A,#N/A,FALSE,"Assumptions"}</definedName>
    <definedName name="_k1" localSheetId="86" hidden="1">{#N/A,#N/A,FALSE,"Assessment";#N/A,#N/A,FALSE,"Staffing";#N/A,#N/A,FALSE,"Hires";#N/A,#N/A,FALSE,"Assumptions"}</definedName>
    <definedName name="_k1" localSheetId="59" hidden="1">{#N/A,#N/A,FALSE,"Assessment";#N/A,#N/A,FALSE,"Staffing";#N/A,#N/A,FALSE,"Hires";#N/A,#N/A,FALSE,"Assumptions"}</definedName>
    <definedName name="_k1" localSheetId="63" hidden="1">{#N/A,#N/A,FALSE,"Assessment";#N/A,#N/A,FALSE,"Staffing";#N/A,#N/A,FALSE,"Hires";#N/A,#N/A,FALSE,"Assumptions"}</definedName>
    <definedName name="_k1" localSheetId="67" hidden="1">{#N/A,#N/A,FALSE,"Assessment";#N/A,#N/A,FALSE,"Staffing";#N/A,#N/A,FALSE,"Hires";#N/A,#N/A,FALSE,"Assumptions"}</definedName>
    <definedName name="_k1" hidden="1">{#N/A,#N/A,FALSE,"Assessment";#N/A,#N/A,FALSE,"Staffing";#N/A,#N/A,FALSE,"Hires";#N/A,#N/A,FALSE,"Assumptions"}</definedName>
    <definedName name="_Key1" localSheetId="4" hidden="1">#REF!</definedName>
    <definedName name="_Key1" localSheetId="28" hidden="1">#REF!</definedName>
    <definedName name="_Key1" localSheetId="56" hidden="1">#REF!</definedName>
    <definedName name="_Key1" localSheetId="57" hidden="1">#REF!</definedName>
    <definedName name="_Key1" hidden="1">#REF!</definedName>
    <definedName name="_Key2" localSheetId="4" hidden="1">#REF!</definedName>
    <definedName name="_Key2" localSheetId="28" hidden="1">#REF!</definedName>
    <definedName name="_Key2" localSheetId="56" hidden="1">#REF!</definedName>
    <definedName name="_Key2" localSheetId="57" hidden="1">#REF!</definedName>
    <definedName name="_Key2" hidden="1">#REF!</definedName>
    <definedName name="_kk1" localSheetId="2" hidden="1">{#N/A,#N/A,FALSE,"Assessment";#N/A,#N/A,FALSE,"Staffing";#N/A,#N/A,FALSE,"Hires";#N/A,#N/A,FALSE,"Assumptions"}</definedName>
    <definedName name="_kk1" localSheetId="4" hidden="1">{#N/A,#N/A,FALSE,"Assessment";#N/A,#N/A,FALSE,"Staffing";#N/A,#N/A,FALSE,"Hires";#N/A,#N/A,FALSE,"Assumptions"}</definedName>
    <definedName name="_kk1" localSheetId="28" hidden="1">{#N/A,#N/A,FALSE,"Assessment";#N/A,#N/A,FALSE,"Staffing";#N/A,#N/A,FALSE,"Hires";#N/A,#N/A,FALSE,"Assumptions"}</definedName>
    <definedName name="_kk1" localSheetId="56" hidden="1">{#N/A,#N/A,FALSE,"Assessment";#N/A,#N/A,FALSE,"Staffing";#N/A,#N/A,FALSE,"Hires";#N/A,#N/A,FALSE,"Assumptions"}</definedName>
    <definedName name="_kk1" localSheetId="57" hidden="1">{#N/A,#N/A,FALSE,"Assessment";#N/A,#N/A,FALSE,"Staffing";#N/A,#N/A,FALSE,"Hires";#N/A,#N/A,FALSE,"Assumptions"}</definedName>
    <definedName name="_kk1" localSheetId="78" hidden="1">{#N/A,#N/A,FALSE,"Assessment";#N/A,#N/A,FALSE,"Staffing";#N/A,#N/A,FALSE,"Hires";#N/A,#N/A,FALSE,"Assumptions"}</definedName>
    <definedName name="_kk1" localSheetId="82" hidden="1">{#N/A,#N/A,FALSE,"Assessment";#N/A,#N/A,FALSE,"Staffing";#N/A,#N/A,FALSE,"Hires";#N/A,#N/A,FALSE,"Assumptions"}</definedName>
    <definedName name="_kk1" localSheetId="86" hidden="1">{#N/A,#N/A,FALSE,"Assessment";#N/A,#N/A,FALSE,"Staffing";#N/A,#N/A,FALSE,"Hires";#N/A,#N/A,FALSE,"Assumptions"}</definedName>
    <definedName name="_kk1" localSheetId="59" hidden="1">{#N/A,#N/A,FALSE,"Assessment";#N/A,#N/A,FALSE,"Staffing";#N/A,#N/A,FALSE,"Hires";#N/A,#N/A,FALSE,"Assumptions"}</definedName>
    <definedName name="_kk1" localSheetId="63" hidden="1">{#N/A,#N/A,FALSE,"Assessment";#N/A,#N/A,FALSE,"Staffing";#N/A,#N/A,FALSE,"Hires";#N/A,#N/A,FALSE,"Assumptions"}</definedName>
    <definedName name="_kk1" localSheetId="67" hidden="1">{#N/A,#N/A,FALSE,"Assessment";#N/A,#N/A,FALSE,"Staffing";#N/A,#N/A,FALSE,"Hires";#N/A,#N/A,FALSE,"Assumptions"}</definedName>
    <definedName name="_kk1" hidden="1">{#N/A,#N/A,FALSE,"Assessment";#N/A,#N/A,FALSE,"Staffing";#N/A,#N/A,FALSE,"Hires";#N/A,#N/A,FALSE,"Assumptions"}</definedName>
    <definedName name="_KKK1" localSheetId="2" hidden="1">{#N/A,#N/A,FALSE,"Assessment";#N/A,#N/A,FALSE,"Staffing";#N/A,#N/A,FALSE,"Hires";#N/A,#N/A,FALSE,"Assumptions"}</definedName>
    <definedName name="_KKK1" localSheetId="4" hidden="1">{#N/A,#N/A,FALSE,"Assessment";#N/A,#N/A,FALSE,"Staffing";#N/A,#N/A,FALSE,"Hires";#N/A,#N/A,FALSE,"Assumptions"}</definedName>
    <definedName name="_KKK1" localSheetId="28" hidden="1">{#N/A,#N/A,FALSE,"Assessment";#N/A,#N/A,FALSE,"Staffing";#N/A,#N/A,FALSE,"Hires";#N/A,#N/A,FALSE,"Assumptions"}</definedName>
    <definedName name="_KKK1" localSheetId="56" hidden="1">{#N/A,#N/A,FALSE,"Assessment";#N/A,#N/A,FALSE,"Staffing";#N/A,#N/A,FALSE,"Hires";#N/A,#N/A,FALSE,"Assumptions"}</definedName>
    <definedName name="_KKK1" localSheetId="57" hidden="1">{#N/A,#N/A,FALSE,"Assessment";#N/A,#N/A,FALSE,"Staffing";#N/A,#N/A,FALSE,"Hires";#N/A,#N/A,FALSE,"Assumptions"}</definedName>
    <definedName name="_KKK1" localSheetId="78" hidden="1">{#N/A,#N/A,FALSE,"Assessment";#N/A,#N/A,FALSE,"Staffing";#N/A,#N/A,FALSE,"Hires";#N/A,#N/A,FALSE,"Assumptions"}</definedName>
    <definedName name="_KKK1" localSheetId="82" hidden="1">{#N/A,#N/A,FALSE,"Assessment";#N/A,#N/A,FALSE,"Staffing";#N/A,#N/A,FALSE,"Hires";#N/A,#N/A,FALSE,"Assumptions"}</definedName>
    <definedName name="_KKK1" localSheetId="86" hidden="1">{#N/A,#N/A,FALSE,"Assessment";#N/A,#N/A,FALSE,"Staffing";#N/A,#N/A,FALSE,"Hires";#N/A,#N/A,FALSE,"Assumptions"}</definedName>
    <definedName name="_KKK1" localSheetId="59" hidden="1">{#N/A,#N/A,FALSE,"Assessment";#N/A,#N/A,FALSE,"Staffing";#N/A,#N/A,FALSE,"Hires";#N/A,#N/A,FALSE,"Assumptions"}</definedName>
    <definedName name="_KKK1" localSheetId="63" hidden="1">{#N/A,#N/A,FALSE,"Assessment";#N/A,#N/A,FALSE,"Staffing";#N/A,#N/A,FALSE,"Hires";#N/A,#N/A,FALSE,"Assumptions"}</definedName>
    <definedName name="_KKK1" localSheetId="67" hidden="1">{#N/A,#N/A,FALSE,"Assessment";#N/A,#N/A,FALSE,"Staffing";#N/A,#N/A,FALSE,"Hires";#N/A,#N/A,FALSE,"Assumptions"}</definedName>
    <definedName name="_KKK1" hidden="1">{#N/A,#N/A,FALSE,"Assessment";#N/A,#N/A,FALSE,"Staffing";#N/A,#N/A,FALSE,"Hires";#N/A,#N/A,FALSE,"Assumptions"}</definedName>
    <definedName name="_Lee5" localSheetId="2" hidden="1">{#VALUE!,#N/A,FALSE,0}</definedName>
    <definedName name="_Lee5" localSheetId="4" hidden="1">{#VALUE!,#N/A,FALSE,0}</definedName>
    <definedName name="_Lee5" localSheetId="28" hidden="1">{#VALUE!,#N/A,FALSE,0}</definedName>
    <definedName name="_Lee5" localSheetId="56" hidden="1">{#VALUE!,#N/A,FALSE,0}</definedName>
    <definedName name="_Lee5" localSheetId="57" hidden="1">{#VALUE!,#N/A,FALSE,0}</definedName>
    <definedName name="_Lee5" localSheetId="78" hidden="1">{#VALUE!,#N/A,FALSE,0}</definedName>
    <definedName name="_Lee5" localSheetId="82" hidden="1">{#VALUE!,#N/A,FALSE,0}</definedName>
    <definedName name="_Lee5" localSheetId="86" hidden="1">{#VALUE!,#N/A,FALSE,0}</definedName>
    <definedName name="_Lee5" localSheetId="59" hidden="1">{#VALUE!,#N/A,FALSE,0}</definedName>
    <definedName name="_Lee5" localSheetId="63" hidden="1">{#VALUE!,#N/A,FALSE,0}</definedName>
    <definedName name="_Lee5" localSheetId="67" hidden="1">{#VALUE!,#N/A,FALSE,0}</definedName>
    <definedName name="_Lee5" hidden="1">{#VALUE!,#N/A,FALSE,0}</definedName>
    <definedName name="_LWK1" localSheetId="28" hidden="1">{"'NPL @ 30 June 00'!$B$22"}</definedName>
    <definedName name="_LWK1" localSheetId="56" hidden="1">{"'NPL @ 30 June 00'!$B$22"}</definedName>
    <definedName name="_LWK1" localSheetId="57" hidden="1">{"'NPL @ 30 June 00'!$B$22"}</definedName>
    <definedName name="_LWK1" localSheetId="78" hidden="1">{"'NPL @ 30 June 00'!$B$22"}</definedName>
    <definedName name="_LWK1" localSheetId="82" hidden="1">{"'NPL @ 30 June 00'!$B$22"}</definedName>
    <definedName name="_LWK1" localSheetId="86" hidden="1">{"'NPL @ 30 June 00'!$B$22"}</definedName>
    <definedName name="_LWK1" localSheetId="59" hidden="1">{"'NPL @ 30 June 00'!$B$22"}</definedName>
    <definedName name="_LWK1" localSheetId="63" hidden="1">{"'NPL @ 30 June 00'!$B$22"}</definedName>
    <definedName name="_LWK1" localSheetId="67" hidden="1">{"'NPL @ 30 June 00'!$B$22"}</definedName>
    <definedName name="_LWK1" hidden="1">{"'NPL @ 30 June 00'!$B$22"}</definedName>
    <definedName name="_Mar1" localSheetId="4" hidden="1">#REF!</definedName>
    <definedName name="_Mar1" localSheetId="56" hidden="1">#REF!</definedName>
    <definedName name="_Mar1" localSheetId="57" hidden="1">#REF!</definedName>
    <definedName name="_Mar1" hidden="1">#REF!</definedName>
    <definedName name="_MatInverse_In" localSheetId="28" hidden="1">#REF!</definedName>
    <definedName name="_MatInverse_In" localSheetId="56" hidden="1">#REF!</definedName>
    <definedName name="_MatInverse_In" localSheetId="57" hidden="1">#REF!</definedName>
    <definedName name="_MatInverse_In" hidden="1">#REF!</definedName>
    <definedName name="_MatInverse_Out" localSheetId="28" hidden="1">#REF!</definedName>
    <definedName name="_MatInverse_Out" localSheetId="56" hidden="1">#REF!</definedName>
    <definedName name="_MatInverse_Out" localSheetId="57" hidden="1">#REF!</definedName>
    <definedName name="_MatInverse_Out" hidden="1">#REF!</definedName>
    <definedName name="_new4">38539.1181944444</definedName>
    <definedName name="_Order1" hidden="1">255</definedName>
    <definedName name="_Order2" hidden="1">255</definedName>
    <definedName name="_PG1">#REF!</definedName>
    <definedName name="_PG4">#REF!</definedName>
    <definedName name="_PG5">#REF!</definedName>
    <definedName name="_PG6">#REF!</definedName>
    <definedName name="_PRT1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gression_Int" hidden="1">1</definedName>
    <definedName name="_Regression_Out" localSheetId="56" hidden="1">#REF!</definedName>
    <definedName name="_Regression_Out" localSheetId="57" hidden="1">#REF!</definedName>
    <definedName name="_Regression_Out" hidden="1">#REF!</definedName>
    <definedName name="_Regression_X" localSheetId="56" hidden="1">#REF!</definedName>
    <definedName name="_Regression_X" localSheetId="57" hidden="1">#REF!</definedName>
    <definedName name="_Regression_X" hidden="1">#REF!</definedName>
    <definedName name="_Regression_Y" localSheetId="56" hidden="1">#REF!</definedName>
    <definedName name="_Regression_Y" localSheetId="57" hidden="1">#REF!</definedName>
    <definedName name="_Regression_Y" hidden="1">#REF!</definedName>
    <definedName name="_RES93">#N/A</definedName>
    <definedName name="_RES94">#N/A</definedName>
    <definedName name="_RES95">#N/A</definedName>
    <definedName name="_RES96">#N/A</definedName>
    <definedName name="_Sort" localSheetId="4" hidden="1">#REF!</definedName>
    <definedName name="_Sort" localSheetId="28" hidden="1">#REF!</definedName>
    <definedName name="_Sort" localSheetId="56" hidden="1">#REF!</definedName>
    <definedName name="_Sort" localSheetId="57" hidden="1">#REF!</definedName>
    <definedName name="_Sort" hidden="1">#REF!</definedName>
    <definedName name="_SRR93">#N/A</definedName>
    <definedName name="_SRR94">#N/A</definedName>
    <definedName name="_SRR95">#N/A</definedName>
    <definedName name="_SRR96">#N/A</definedName>
    <definedName name="_Table2_Out" localSheetId="28" hidden="1">#REF!</definedName>
    <definedName name="_Table2_Out" localSheetId="56" hidden="1">#REF!</definedName>
    <definedName name="_Table2_Out" localSheetId="57" hidden="1">#REF!</definedName>
    <definedName name="_Table2_Out" hidden="1">#REF!</definedName>
    <definedName name="_tb2" localSheetId="27" hidden="1">OFFSET(TB,1,)</definedName>
    <definedName name="_tb2" localSheetId="28" hidden="1">OFFSET(TB,1,)</definedName>
    <definedName name="_tb2" localSheetId="72" hidden="1">OFFSET(TB,1,)</definedName>
    <definedName name="_tb2" localSheetId="76" hidden="1">OFFSET(TB,1,)</definedName>
    <definedName name="_tb2" localSheetId="55" hidden="1">OFFSET(TB,1,)</definedName>
    <definedName name="_tb2" localSheetId="56" hidden="1">OFFSET(TB,1,)</definedName>
    <definedName name="_tb2" localSheetId="57" hidden="1">OFFSET(TB,1,)</definedName>
    <definedName name="_tb2" localSheetId="78" hidden="1">OFFSET(TB,1,)</definedName>
    <definedName name="_tb2" localSheetId="82" hidden="1">OFFSET(TB,1,)</definedName>
    <definedName name="_tb2" localSheetId="86" hidden="1">OFFSET(TB,1,)</definedName>
    <definedName name="_tb2" localSheetId="59" hidden="1">OFFSET(TB,1,)</definedName>
    <definedName name="_tb2" localSheetId="90" hidden="1">OFFSET(TB,1,)</definedName>
    <definedName name="_tb2" localSheetId="63" hidden="1">OFFSET(TB,1,)</definedName>
    <definedName name="_tb2" localSheetId="91" hidden="1">OFFSET(TB,1,)</definedName>
    <definedName name="_tb2" localSheetId="67" hidden="1">OFFSET(TB,1,)</definedName>
    <definedName name="_tb2" localSheetId="71" hidden="1">OFFSET(TB,1,)</definedName>
    <definedName name="_tb2" localSheetId="74" hidden="1">OFFSET(TB,1,)</definedName>
    <definedName name="_tb2" localSheetId="53" hidden="1">OFFSET(TB,1,)</definedName>
    <definedName name="_tb2" localSheetId="25" hidden="1">OFFSET(TB,1,)</definedName>
    <definedName name="_tb2" hidden="1">OFFSET(TB,1,)</definedName>
    <definedName name="_TDU2">#REF!</definedName>
    <definedName name="_TDU3">#REF!</definedName>
    <definedName name="_UB1" localSheetId="28" hidden="1">{"'Feb 99'!$A$1:$G$30"}</definedName>
    <definedName name="_UB1" localSheetId="56" hidden="1">{"'Feb 99'!$A$1:$G$30"}</definedName>
    <definedName name="_UB1" localSheetId="57" hidden="1">{"'Feb 99'!$A$1:$G$30"}</definedName>
    <definedName name="_UB1" localSheetId="78" hidden="1">{"'Feb 99'!$A$1:$G$30"}</definedName>
    <definedName name="_UB1" localSheetId="82" hidden="1">{"'Feb 99'!$A$1:$G$30"}</definedName>
    <definedName name="_UB1" localSheetId="86" hidden="1">{"'Feb 99'!$A$1:$G$30"}</definedName>
    <definedName name="_UB1" localSheetId="59" hidden="1">{"'Feb 99'!$A$1:$G$30"}</definedName>
    <definedName name="_UB1" localSheetId="63" hidden="1">{"'Feb 99'!$A$1:$G$30"}</definedName>
    <definedName name="_UB1" localSheetId="67" hidden="1">{"'Feb 99'!$A$1:$G$30"}</definedName>
    <definedName name="_UB1" hidden="1">{"'Feb 99'!$A$1:$G$30"}</definedName>
    <definedName name="_UB2" localSheetId="28" hidden="1">{"'Feb 99'!$A$1:$G$30"}</definedName>
    <definedName name="_UB2" localSheetId="56" hidden="1">{"'Feb 99'!$A$1:$G$30"}</definedName>
    <definedName name="_UB2" localSheetId="57" hidden="1">{"'Feb 99'!$A$1:$G$30"}</definedName>
    <definedName name="_UB2" localSheetId="78" hidden="1">{"'Feb 99'!$A$1:$G$30"}</definedName>
    <definedName name="_UB2" localSheetId="82" hidden="1">{"'Feb 99'!$A$1:$G$30"}</definedName>
    <definedName name="_UB2" localSheetId="86" hidden="1">{"'Feb 99'!$A$1:$G$30"}</definedName>
    <definedName name="_UB2" localSheetId="59" hidden="1">{"'Feb 99'!$A$1:$G$30"}</definedName>
    <definedName name="_UB2" localSheetId="63" hidden="1">{"'Feb 99'!$A$1:$G$30"}</definedName>
    <definedName name="_UB2" localSheetId="67" hidden="1">{"'Feb 99'!$A$1:$G$30"}</definedName>
    <definedName name="_UB2" hidden="1">{"'Feb 99'!$A$1:$G$30"}</definedName>
    <definedName name="_w1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2" localSheetId="28" hidden="1">{"SourcesUses",#N/A,TRUE,"CFMODEL";"TransOverview",#N/A,TRUE,"CFMODEL"}</definedName>
    <definedName name="_w2" localSheetId="56" hidden="1">{"SourcesUses",#N/A,TRUE,"CFMODEL";"TransOverview",#N/A,TRUE,"CFMODEL"}</definedName>
    <definedName name="_w2" localSheetId="57" hidden="1">{"SourcesUses",#N/A,TRUE,"CFMODEL";"TransOverview",#N/A,TRUE,"CFMODEL"}</definedName>
    <definedName name="_w2" localSheetId="78" hidden="1">{"SourcesUses",#N/A,TRUE,"CFMODEL";"TransOverview",#N/A,TRUE,"CFMODEL"}</definedName>
    <definedName name="_w2" localSheetId="82" hidden="1">{"SourcesUses",#N/A,TRUE,"CFMODEL";"TransOverview",#N/A,TRUE,"CFMODEL"}</definedName>
    <definedName name="_w2" localSheetId="86" hidden="1">{"SourcesUses",#N/A,TRUE,"CFMODEL";"TransOverview",#N/A,TRUE,"CFMODEL"}</definedName>
    <definedName name="_w2" localSheetId="59" hidden="1">{"SourcesUses",#N/A,TRUE,"CFMODEL";"TransOverview",#N/A,TRUE,"CFMODEL"}</definedName>
    <definedName name="_w2" localSheetId="63" hidden="1">{"SourcesUses",#N/A,TRUE,"CFMODEL";"TransOverview",#N/A,TRUE,"CFMODEL"}</definedName>
    <definedName name="_w2" localSheetId="67" hidden="1">{"SourcesUses",#N/A,TRUE,"CFMODEL";"TransOverview",#N/A,TRUE,"CFMODEL"}</definedName>
    <definedName name="_w2" hidden="1">{"SourcesUses",#N/A,TRUE,"CFMODEL";"TransOverview",#N/A,TRUE,"CFMODEL"}</definedName>
    <definedName name="_Z04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2" hidden="1">{#N/A,#N/A,FALSE,"Assessment";#N/A,#N/A,FALSE,"Staffing";#N/A,#N/A,FALSE,"Hires";#N/A,#N/A,FALSE,"Assumptions"}</definedName>
    <definedName name="a" localSheetId="4" hidden="1">{#N/A,#N/A,FALSE,"Assessment";#N/A,#N/A,FALSE,"Staffing";#N/A,#N/A,FALSE,"Hires";#N/A,#N/A,FALSE,"Assumptions"}</definedName>
    <definedName name="a" localSheetId="28" hidden="1">{"Index",#N/A,FALSE,"Index"}</definedName>
    <definedName name="a" localSheetId="77" hidden="1">{"Index",#N/A,FALSE,"Index"}</definedName>
    <definedName name="a" localSheetId="56" hidden="1">{"Index",#N/A,FALSE,"Index"}</definedName>
    <definedName name="a" localSheetId="57" hidden="1">{"Index",#N/A,FALSE,"Index"}</definedName>
    <definedName name="a" localSheetId="78" hidden="1">{"Index",#N/A,FALSE,"Index"}</definedName>
    <definedName name="a" localSheetId="58" hidden="1">{"Index",#N/A,FALSE,"Index"}</definedName>
    <definedName name="a" localSheetId="82" hidden="1">{"Index",#N/A,FALSE,"Index"}</definedName>
    <definedName name="a" localSheetId="86" hidden="1">{"Index",#N/A,FALSE,"Index"}</definedName>
    <definedName name="a" localSheetId="59" hidden="1">{"Index",#N/A,FALSE,"Index"}</definedName>
    <definedName name="a" localSheetId="90" hidden="1">{"Index",#N/A,FALSE,"Index"}</definedName>
    <definedName name="a" localSheetId="63" hidden="1">{"Index",#N/A,FALSE,"Index"}</definedName>
    <definedName name="a" localSheetId="67" hidden="1">{"Index",#N/A,FALSE,"Index"}</definedName>
    <definedName name="a" localSheetId="71" hidden="1">{"Index",#N/A,FALSE,"Index"}</definedName>
    <definedName name="a" hidden="1">{"Index",#N/A,FALSE,"Index"}</definedName>
    <definedName name="A3_AL" localSheetId="28" hidden="1">{"'Feb 99'!$A$1:$G$30"}</definedName>
    <definedName name="A3_AL" localSheetId="56" hidden="1">{"'Feb 99'!$A$1:$G$30"}</definedName>
    <definedName name="A3_AL" localSheetId="57" hidden="1">{"'Feb 99'!$A$1:$G$30"}</definedName>
    <definedName name="A3_AL" localSheetId="78" hidden="1">{"'Feb 99'!$A$1:$G$30"}</definedName>
    <definedName name="A3_AL" localSheetId="82" hidden="1">{"'Feb 99'!$A$1:$G$30"}</definedName>
    <definedName name="A3_AL" localSheetId="86" hidden="1">{"'Feb 99'!$A$1:$G$30"}</definedName>
    <definedName name="A3_AL" localSheetId="59" hidden="1">{"'Feb 99'!$A$1:$G$30"}</definedName>
    <definedName name="A3_AL" localSheetId="63" hidden="1">{"'Feb 99'!$A$1:$G$30"}</definedName>
    <definedName name="A3_AL" localSheetId="67" hidden="1">{"'Feb 99'!$A$1:$G$30"}</definedName>
    <definedName name="A3_AL" hidden="1">{"'Feb 99'!$A$1:$G$30"}</definedName>
    <definedName name="A5fml" hidden="1">INDIRECT("'A5'!$3:$3")</definedName>
    <definedName name="aa" localSheetId="2" hidden="1">{#N/A,#N/A,FALSE,"PRJCTED MNTHLY QTY's"}</definedName>
    <definedName name="aa" localSheetId="4" hidden="1">{#N/A,#N/A,FALSE,"PRJCTED MNTHLY QTY's"}</definedName>
    <definedName name="aa" localSheetId="28" hidden="1">{#N/A,#N/A,FALSE,"PRJCTED MNTHLY QTY's"}</definedName>
    <definedName name="aa" localSheetId="56" hidden="1">{#N/A,#N/A,FALSE,"PRJCTED MNTHLY QTY's"}</definedName>
    <definedName name="aa" localSheetId="57" hidden="1">{#N/A,#N/A,FALSE,"PRJCTED MNTHLY QTY's"}</definedName>
    <definedName name="aa" localSheetId="78" hidden="1">{#N/A,#N/A,FALSE,"PRJCTED MNTHLY QTY's"}</definedName>
    <definedName name="aa" localSheetId="82" hidden="1">{#N/A,#N/A,FALSE,"PRJCTED MNTHLY QTY's"}</definedName>
    <definedName name="aa" localSheetId="86" hidden="1">{#N/A,#N/A,FALSE,"PRJCTED MNTHLY QTY's"}</definedName>
    <definedName name="aa" localSheetId="59" hidden="1">{#N/A,#N/A,FALSE,"PRJCTED MNTHLY QTY's"}</definedName>
    <definedName name="aa" localSheetId="63" hidden="1">{#N/A,#N/A,FALSE,"PRJCTED MNTHLY QTY's"}</definedName>
    <definedName name="aa" localSheetId="67" hidden="1">{#N/A,#N/A,FALSE,"PRJCTED MNTHLY QTY's"}</definedName>
    <definedName name="aa" hidden="1">{#N/A,#N/A,FALSE,"PRJCTED MNTHLY QTY's"}</definedName>
    <definedName name="aa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a" localSheetId="2" hidden="1">{#N/A,#N/A,FALSE,"PRJCTED QTRLY QTY's"}</definedName>
    <definedName name="aaa" localSheetId="4" hidden="1">{#N/A,#N/A,FALSE,"PRJCTED QTRLY QTY's"}</definedName>
    <definedName name="aaa" localSheetId="28" hidden="1">{#N/A,#N/A,FALSE,"PRJCTED QTRLY QTY's"}</definedName>
    <definedName name="aaa" localSheetId="56" hidden="1">{#N/A,#N/A,FALSE,"PRJCTED QTRLY QTY's"}</definedName>
    <definedName name="aaa" localSheetId="57" hidden="1">{#N/A,#N/A,FALSE,"PRJCTED QTRLY QTY's"}</definedName>
    <definedName name="aaa" localSheetId="78" hidden="1">{#N/A,#N/A,FALSE,"PRJCTED QTRLY QTY's"}</definedName>
    <definedName name="aaa" localSheetId="82" hidden="1">{#N/A,#N/A,FALSE,"PRJCTED QTRLY QTY's"}</definedName>
    <definedName name="aaa" localSheetId="86" hidden="1">{#N/A,#N/A,FALSE,"PRJCTED QTRLY QTY's"}</definedName>
    <definedName name="aaa" localSheetId="59" hidden="1">{#N/A,#N/A,FALSE,"PRJCTED QTRLY QTY's"}</definedName>
    <definedName name="aaa" localSheetId="63" hidden="1">{#N/A,#N/A,FALSE,"PRJCTED QTRLY QTY's"}</definedName>
    <definedName name="aaa" localSheetId="67" hidden="1">{#N/A,#N/A,FALSE,"PRJCTED QTRLY QTY's"}</definedName>
    <definedName name="aaa" hidden="1">{#N/A,#N/A,FALSE,"PRJCTED QTRLY QTY's"}</definedName>
    <definedName name="aaaaaaaaaaaaa" localSheetId="28" hidden="1">{"SourcesUses",#N/A,TRUE,"CFMODEL";"TransOverview",#N/A,TRUE,"CFMODEL"}</definedName>
    <definedName name="aaaaaaaaaaaaa" localSheetId="56" hidden="1">{"SourcesUses",#N/A,TRUE,"CFMODEL";"TransOverview",#N/A,TRUE,"CFMODEL"}</definedName>
    <definedName name="aaaaaaaaaaaaa" localSheetId="57" hidden="1">{"SourcesUses",#N/A,TRUE,"CFMODEL";"TransOverview",#N/A,TRUE,"CFMODEL"}</definedName>
    <definedName name="aaaaaaaaaaaaa" localSheetId="78" hidden="1">{"SourcesUses",#N/A,TRUE,"CFMODEL";"TransOverview",#N/A,TRUE,"CFMODEL"}</definedName>
    <definedName name="aaaaaaaaaaaaa" localSheetId="82" hidden="1">{"SourcesUses",#N/A,TRUE,"CFMODEL";"TransOverview",#N/A,TRUE,"CFMODEL"}</definedName>
    <definedName name="aaaaaaaaaaaaa" localSheetId="86" hidden="1">{"SourcesUses",#N/A,TRUE,"CFMODEL";"TransOverview",#N/A,TRUE,"CFMODEL"}</definedName>
    <definedName name="aaaaaaaaaaaaa" localSheetId="59" hidden="1">{"SourcesUses",#N/A,TRUE,"CFMODEL";"TransOverview",#N/A,TRUE,"CFMODEL"}</definedName>
    <definedName name="aaaaaaaaaaaaa" localSheetId="63" hidden="1">{"SourcesUses",#N/A,TRUE,"CFMODEL";"TransOverview",#N/A,TRUE,"CFMODEL"}</definedName>
    <definedName name="aaaaaaaaaaaaa" localSheetId="67" hidden="1">{"SourcesUses",#N/A,TRUE,"CFMODEL";"TransOverview",#N/A,TRUE,"CFMODEL"}</definedName>
    <definedName name="aaaaaaaaaaaaa" hidden="1">{"SourcesUses",#N/A,TRUE,"CFMODEL";"TransOverview",#N/A,TRUE,"CFMODEL"}</definedName>
    <definedName name="aaaaaaaaaaaaaa" localSheetId="28" hidden="1">{#N/A,#N/A,FALSE,"Renewals In Process";#N/A,#N/A,FALSE,"New Clients In Process";#N/A,#N/A,FALSE,"Completed New Clients";#N/A,#N/A,FALSE,"Completed Renewals"}</definedName>
    <definedName name="aaaaaaaaaaaaaa" localSheetId="56" hidden="1">{#N/A,#N/A,FALSE,"Renewals In Process";#N/A,#N/A,FALSE,"New Clients In Process";#N/A,#N/A,FALSE,"Completed New Clients";#N/A,#N/A,FALSE,"Completed Renewals"}</definedName>
    <definedName name="aaaaaaaaaaaaaa" localSheetId="57" hidden="1">{#N/A,#N/A,FALSE,"Renewals In Process";#N/A,#N/A,FALSE,"New Clients In Process";#N/A,#N/A,FALSE,"Completed New Clients";#N/A,#N/A,FALSE,"Completed Renewals"}</definedName>
    <definedName name="aaaaaaaaaaaaaa" localSheetId="78" hidden="1">{#N/A,#N/A,FALSE,"Renewals In Process";#N/A,#N/A,FALSE,"New Clients In Process";#N/A,#N/A,FALSE,"Completed New Clients";#N/A,#N/A,FALSE,"Completed Renewals"}</definedName>
    <definedName name="aaaaaaaaaaaaaa" localSheetId="82" hidden="1">{#N/A,#N/A,FALSE,"Renewals In Process";#N/A,#N/A,FALSE,"New Clients In Process";#N/A,#N/A,FALSE,"Completed New Clients";#N/A,#N/A,FALSE,"Completed Renewals"}</definedName>
    <definedName name="aaaaaaaaaaaaaa" localSheetId="86" hidden="1">{#N/A,#N/A,FALSE,"Renewals In Process";#N/A,#N/A,FALSE,"New Clients In Process";#N/A,#N/A,FALSE,"Completed New Clients";#N/A,#N/A,FALSE,"Completed Renewals"}</definedName>
    <definedName name="aaaaaaaaaaaaaa" localSheetId="59" hidden="1">{#N/A,#N/A,FALSE,"Renewals In Process";#N/A,#N/A,FALSE,"New Clients In Process";#N/A,#N/A,FALSE,"Completed New Clients";#N/A,#N/A,FALSE,"Completed Renewals"}</definedName>
    <definedName name="aaaaaaaaaaaaaa" localSheetId="63" hidden="1">{#N/A,#N/A,FALSE,"Renewals In Process";#N/A,#N/A,FALSE,"New Clients In Process";#N/A,#N/A,FALSE,"Completed New Clients";#N/A,#N/A,FALSE,"Completed Renewals"}</definedName>
    <definedName name="aaaaaaaaaaaaaa" localSheetId="67" hidden="1">{#N/A,#N/A,FALSE,"Renewals In Process";#N/A,#N/A,FALSE,"New Clients In Process";#N/A,#N/A,FALSE,"Completed New Clients";#N/A,#N/A,FALSE,"Completed Renewals"}</definedName>
    <definedName name="aaaaaaaaaaaaaa" hidden="1">{#N/A,#N/A,FALSE,"Renewals In Process";#N/A,#N/A,FALSE,"New Clients In Process";#N/A,#N/A,FALSE,"Completed New Clients";#N/A,#N/A,FALSE,"Completed Renewals"}</definedName>
    <definedName name="aaaaaaaaaaaaaaaaaaa" localSheetId="28" hidden="1">{#N/A,#N/A,FALSE,"Renewals In Process";#N/A,#N/A,FALSE,"New Clients In Process";#N/A,#N/A,FALSE,"Completed New Clients";#N/A,#N/A,FALSE,"Completed Renewals"}</definedName>
    <definedName name="aaaaaaaaaaaaaaaaaaa" localSheetId="56" hidden="1">{#N/A,#N/A,FALSE,"Renewals In Process";#N/A,#N/A,FALSE,"New Clients In Process";#N/A,#N/A,FALSE,"Completed New Clients";#N/A,#N/A,FALSE,"Completed Renewals"}</definedName>
    <definedName name="aaaaaaaaaaaaaaaaaaa" localSheetId="57" hidden="1">{#N/A,#N/A,FALSE,"Renewals In Process";#N/A,#N/A,FALSE,"New Clients In Process";#N/A,#N/A,FALSE,"Completed New Clients";#N/A,#N/A,FALSE,"Completed Renewals"}</definedName>
    <definedName name="aaaaaaaaaaaaaaaaaaa" localSheetId="78" hidden="1">{#N/A,#N/A,FALSE,"Renewals In Process";#N/A,#N/A,FALSE,"New Clients In Process";#N/A,#N/A,FALSE,"Completed New Clients";#N/A,#N/A,FALSE,"Completed Renewals"}</definedName>
    <definedName name="aaaaaaaaaaaaaaaaaaa" localSheetId="82" hidden="1">{#N/A,#N/A,FALSE,"Renewals In Process";#N/A,#N/A,FALSE,"New Clients In Process";#N/A,#N/A,FALSE,"Completed New Clients";#N/A,#N/A,FALSE,"Completed Renewals"}</definedName>
    <definedName name="aaaaaaaaaaaaaaaaaaa" localSheetId="86" hidden="1">{#N/A,#N/A,FALSE,"Renewals In Process";#N/A,#N/A,FALSE,"New Clients In Process";#N/A,#N/A,FALSE,"Completed New Clients";#N/A,#N/A,FALSE,"Completed Renewals"}</definedName>
    <definedName name="aaaaaaaaaaaaaaaaaaa" localSheetId="59" hidden="1">{#N/A,#N/A,FALSE,"Renewals In Process";#N/A,#N/A,FALSE,"New Clients In Process";#N/A,#N/A,FALSE,"Completed New Clients";#N/A,#N/A,FALSE,"Completed Renewals"}</definedName>
    <definedName name="aaaaaaaaaaaaaaaaaaa" localSheetId="63" hidden="1">{#N/A,#N/A,FALSE,"Renewals In Process";#N/A,#N/A,FALSE,"New Clients In Process";#N/A,#N/A,FALSE,"Completed New Clients";#N/A,#N/A,FALSE,"Completed Renewals"}</definedName>
    <definedName name="aaaaaaaaaaaaaaaaaaa" localSheetId="67" hidden="1">{#N/A,#N/A,FALSE,"Renewals In Process";#N/A,#N/A,FALSE,"New Clients In Process";#N/A,#N/A,FALSE,"Completed New Clients";#N/A,#N/A,FALSE,"Completed Renewals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localSheetId="28" hidden="1">{#N/A,#N/A,FALSE,"Renewals In Process";#N/A,#N/A,FALSE,"New Clients In Process";#N/A,#N/A,FALSE,"Completed New Clients";#N/A,#N/A,FALSE,"Completed Renewals"}</definedName>
    <definedName name="aaaaaaaaaaaaaaaaaaaaaaaaaaa" localSheetId="56" hidden="1">{#N/A,#N/A,FALSE,"Renewals In Process";#N/A,#N/A,FALSE,"New Clients In Process";#N/A,#N/A,FALSE,"Completed New Clients";#N/A,#N/A,FALSE,"Completed Renewals"}</definedName>
    <definedName name="aaaaaaaaaaaaaaaaaaaaaaaaaaa" localSheetId="57" hidden="1">{#N/A,#N/A,FALSE,"Renewals In Process";#N/A,#N/A,FALSE,"New Clients In Process";#N/A,#N/A,FALSE,"Completed New Clients";#N/A,#N/A,FALSE,"Completed Renewals"}</definedName>
    <definedName name="aaaaaaaaaaaaaaaaaaaaaaaaaaa" localSheetId="78" hidden="1">{#N/A,#N/A,FALSE,"Renewals In Process";#N/A,#N/A,FALSE,"New Clients In Process";#N/A,#N/A,FALSE,"Completed New Clients";#N/A,#N/A,FALSE,"Completed Renewals"}</definedName>
    <definedName name="aaaaaaaaaaaaaaaaaaaaaaaaaaa" localSheetId="82" hidden="1">{#N/A,#N/A,FALSE,"Renewals In Process";#N/A,#N/A,FALSE,"New Clients In Process";#N/A,#N/A,FALSE,"Completed New Clients";#N/A,#N/A,FALSE,"Completed Renewals"}</definedName>
    <definedName name="aaaaaaaaaaaaaaaaaaaaaaaaaaa" localSheetId="86" hidden="1">{#N/A,#N/A,FALSE,"Renewals In Process";#N/A,#N/A,FALSE,"New Clients In Process";#N/A,#N/A,FALSE,"Completed New Clients";#N/A,#N/A,FALSE,"Completed Renewals"}</definedName>
    <definedName name="aaaaaaaaaaaaaaaaaaaaaaaaaaa" localSheetId="59" hidden="1">{#N/A,#N/A,FALSE,"Renewals In Process";#N/A,#N/A,FALSE,"New Clients In Process";#N/A,#N/A,FALSE,"Completed New Clients";#N/A,#N/A,FALSE,"Completed Renewals"}</definedName>
    <definedName name="aaaaaaaaaaaaaaaaaaaaaaaaaaa" localSheetId="63" hidden="1">{#N/A,#N/A,FALSE,"Renewals In Process";#N/A,#N/A,FALSE,"New Clients In Process";#N/A,#N/A,FALSE,"Completed New Clients";#N/A,#N/A,FALSE,"Completed Renewals"}</definedName>
    <definedName name="aaaaaaaaaaaaaaaaaaaaaaaaaaa" localSheetId="67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bc" localSheetId="27" hidden="1">IF(NOT(ISERROR(otb*1)),otb*1,otb)</definedName>
    <definedName name="abc" localSheetId="28" hidden="1">IF(NOT(ISERROR(otb*1)),otb*1,otb)</definedName>
    <definedName name="abc" localSheetId="72" hidden="1">IF(NOT(ISERROR(otb*1)),otb*1,otb)</definedName>
    <definedName name="abc" localSheetId="76" hidden="1">IF(NOT(ISERROR(otb*1)),otb*1,otb)</definedName>
    <definedName name="abc" localSheetId="55" hidden="1">IF(NOT(ISERROR(otb*1)),otb*1,otb)</definedName>
    <definedName name="abc" localSheetId="56" hidden="1">IF(NOT(ISERROR(otb*1)),otb*1,otb)</definedName>
    <definedName name="abc" localSheetId="57" hidden="1">IF(NOT(ISERROR(otb*1)),otb*1,otb)</definedName>
    <definedName name="abc" localSheetId="78" hidden="1">IF(NOT(ISERROR(otb*1)),otb*1,otb)</definedName>
    <definedName name="abc" localSheetId="82" hidden="1">IF(NOT(ISERROR(otb*1)),otb*1,otb)</definedName>
    <definedName name="abc" localSheetId="86" hidden="1">IF(NOT(ISERROR(otb*1)),otb*1,otb)</definedName>
    <definedName name="abc" localSheetId="59" hidden="1">IF(NOT(ISERROR(otb*1)),otb*1,otb)</definedName>
    <definedName name="abc" localSheetId="90" hidden="1">IF(NOT(ISERROR(otb*1)),otb*1,otb)</definedName>
    <definedName name="abc" localSheetId="63" hidden="1">IF(NOT(ISERROR(otb*1)),otb*1,otb)</definedName>
    <definedName name="abc" localSheetId="91" hidden="1">IF(NOT(ISERROR(otb*1)),otb*1,otb)</definedName>
    <definedName name="abc" localSheetId="67" hidden="1">IF(NOT(ISERROR(otb*1)),otb*1,otb)</definedName>
    <definedName name="abc" localSheetId="71" hidden="1">IF(NOT(ISERROR(otb*1)),otb*1,otb)</definedName>
    <definedName name="abc" localSheetId="74" hidden="1">IF(NOT(ISERROR(otb*1)),otb*1,otb)</definedName>
    <definedName name="abc" localSheetId="53" hidden="1">IF(NOT(ISERROR(otb*1)),otb*1,otb)</definedName>
    <definedName name="abc" localSheetId="25" hidden="1">IF(NOT(ISERROR(otb*1)),otb*1,otb)</definedName>
    <definedName name="abc" hidden="1">IF(NOT(ISERROR(otb*1)),otb*1,otb)</definedName>
    <definedName name="AccessDatabase" localSheetId="2" hidden="1">"C:\DATA\KEVIN\MODELS\Model 0218.mdb"</definedName>
    <definedName name="AccessDatabase" hidden="1">"S:\SHARED\HUMANRES\EXCEL.97\Job Tracking\Req input form.mdb"</definedName>
    <definedName name="Actual____Estimated__TCA_Submittal_Date">#REF!</definedName>
    <definedName name="ACwvu.CapersView." localSheetId="4" hidden="1">#REF!</definedName>
    <definedName name="ACwvu.CapersView." localSheetId="56" hidden="1">#REF!</definedName>
    <definedName name="ACwvu.CapersView." localSheetId="57" hidden="1">#REF!</definedName>
    <definedName name="ACwvu.CapersView." hidden="1">#REF!</definedName>
    <definedName name="ACwvu.Japan_Capers_Ed_Pub." localSheetId="4" hidden="1">#REF!</definedName>
    <definedName name="ACwvu.Japan_Capers_Ed_Pub." localSheetId="28" hidden="1">#REF!</definedName>
    <definedName name="ACwvu.Japan_Capers_Ed_Pub." localSheetId="56" hidden="1">#REF!</definedName>
    <definedName name="ACwvu.Japan_Capers_Ed_Pub." localSheetId="57" hidden="1">#REF!</definedName>
    <definedName name="ACwvu.Japan_Capers_Ed_Pub." hidden="1">#REF!</definedName>
    <definedName name="ACwvu.KJP_CC." localSheetId="4" hidden="1">#REF!</definedName>
    <definedName name="ACwvu.KJP_CC." localSheetId="28" hidden="1">#REF!</definedName>
    <definedName name="ACwvu.KJP_CC." localSheetId="56" hidden="1">#REF!</definedName>
    <definedName name="ACwvu.KJP_CC." localSheetId="57" hidden="1">#REF!</definedName>
    <definedName name="ACwvu.KJP_CC." hidden="1">#REF!</definedName>
    <definedName name="adSDSAdsa" localSheetId="28" hidden="1">{#N/A,#N/A,FALSE,"R&amp;D Quick Calc";#N/A,#N/A,FALSE,"DOE Fee Schedule"}</definedName>
    <definedName name="adSDSAdsa" localSheetId="56" hidden="1">{#N/A,#N/A,FALSE,"R&amp;D Quick Calc";#N/A,#N/A,FALSE,"DOE Fee Schedule"}</definedName>
    <definedName name="adSDSAdsa" localSheetId="57" hidden="1">{#N/A,#N/A,FALSE,"R&amp;D Quick Calc";#N/A,#N/A,FALSE,"DOE Fee Schedule"}</definedName>
    <definedName name="adSDSAdsa" localSheetId="78" hidden="1">{#N/A,#N/A,FALSE,"R&amp;D Quick Calc";#N/A,#N/A,FALSE,"DOE Fee Schedule"}</definedName>
    <definedName name="adSDSAdsa" localSheetId="82" hidden="1">{#N/A,#N/A,FALSE,"R&amp;D Quick Calc";#N/A,#N/A,FALSE,"DOE Fee Schedule"}</definedName>
    <definedName name="adSDSAdsa" localSheetId="86" hidden="1">{#N/A,#N/A,FALSE,"R&amp;D Quick Calc";#N/A,#N/A,FALSE,"DOE Fee Schedule"}</definedName>
    <definedName name="adSDSAdsa" localSheetId="59" hidden="1">{#N/A,#N/A,FALSE,"R&amp;D Quick Calc";#N/A,#N/A,FALSE,"DOE Fee Schedule"}</definedName>
    <definedName name="adSDSAdsa" localSheetId="63" hidden="1">{#N/A,#N/A,FALSE,"R&amp;D Quick Calc";#N/A,#N/A,FALSE,"DOE Fee Schedule"}</definedName>
    <definedName name="adSDSAdsa" localSheetId="67" hidden="1">{#N/A,#N/A,FALSE,"R&amp;D Quick Calc";#N/A,#N/A,FALSE,"DOE Fee Schedule"}</definedName>
    <definedName name="adSDSAdsa" hidden="1">{#N/A,#N/A,FALSE,"R&amp;D Quick Calc";#N/A,#N/A,FALSE,"DOE Fee Schedule"}</definedName>
    <definedName name="AG" localSheetId="2" hidden="1">{#N/A,#N/A,FALSE,"OIT summ";#N/A,#N/A,FALSE,"otb summ-dental";#N/A,#N/A,FALSE,"otb summ-vision"}</definedName>
    <definedName name="AG" localSheetId="4" hidden="1">{#N/A,#N/A,FALSE,"OIT summ";#N/A,#N/A,FALSE,"otb summ-dental";#N/A,#N/A,FALSE,"otb summ-vision"}</definedName>
    <definedName name="AG" localSheetId="28" hidden="1">{#N/A,#N/A,FALSE,"OIT summ";#N/A,#N/A,FALSE,"otb summ-dental";#N/A,#N/A,FALSE,"otb summ-vision"}</definedName>
    <definedName name="AG" localSheetId="56" hidden="1">{#N/A,#N/A,FALSE,"OIT summ";#N/A,#N/A,FALSE,"otb summ-dental";#N/A,#N/A,FALSE,"otb summ-vision"}</definedName>
    <definedName name="AG" localSheetId="57" hidden="1">{#N/A,#N/A,FALSE,"OIT summ";#N/A,#N/A,FALSE,"otb summ-dental";#N/A,#N/A,FALSE,"otb summ-vision"}</definedName>
    <definedName name="AG" localSheetId="78" hidden="1">{#N/A,#N/A,FALSE,"OIT summ";#N/A,#N/A,FALSE,"otb summ-dental";#N/A,#N/A,FALSE,"otb summ-vision"}</definedName>
    <definedName name="AG" localSheetId="82" hidden="1">{#N/A,#N/A,FALSE,"OIT summ";#N/A,#N/A,FALSE,"otb summ-dental";#N/A,#N/A,FALSE,"otb summ-vision"}</definedName>
    <definedName name="AG" localSheetId="86" hidden="1">{#N/A,#N/A,FALSE,"OIT summ";#N/A,#N/A,FALSE,"otb summ-dental";#N/A,#N/A,FALSE,"otb summ-vision"}</definedName>
    <definedName name="AG" localSheetId="59" hidden="1">{#N/A,#N/A,FALSE,"OIT summ";#N/A,#N/A,FALSE,"otb summ-dental";#N/A,#N/A,FALSE,"otb summ-vision"}</definedName>
    <definedName name="AG" localSheetId="63" hidden="1">{#N/A,#N/A,FALSE,"OIT summ";#N/A,#N/A,FALSE,"otb summ-dental";#N/A,#N/A,FALSE,"otb summ-vision"}</definedName>
    <definedName name="AG" localSheetId="67" hidden="1">{#N/A,#N/A,FALSE,"OIT summ";#N/A,#N/A,FALSE,"otb summ-dental";#N/A,#N/A,FALSE,"otb summ-vision"}</definedName>
    <definedName name="AG" hidden="1">{#N/A,#N/A,FALSE,"OIT summ";#N/A,#N/A,FALSE,"otb summ-dental";#N/A,#N/A,FALSE,"otb summ-vision"}</definedName>
    <definedName name="ALI" localSheetId="28" hidden="1">{"'Feb 99'!$A$1:$G$30"}</definedName>
    <definedName name="ALI" localSheetId="56" hidden="1">{"'Feb 99'!$A$1:$G$30"}</definedName>
    <definedName name="ALI" localSheetId="57" hidden="1">{"'Feb 99'!$A$1:$G$30"}</definedName>
    <definedName name="ALI" localSheetId="78" hidden="1">{"'Feb 99'!$A$1:$G$30"}</definedName>
    <definedName name="ALI" localSheetId="82" hidden="1">{"'Feb 99'!$A$1:$G$30"}</definedName>
    <definedName name="ALI" localSheetId="86" hidden="1">{"'Feb 99'!$A$1:$G$30"}</definedName>
    <definedName name="ALI" localSheetId="59" hidden="1">{"'Feb 99'!$A$1:$G$30"}</definedName>
    <definedName name="ALI" localSheetId="63" hidden="1">{"'Feb 99'!$A$1:$G$30"}</definedName>
    <definedName name="ALI" localSheetId="67" hidden="1">{"'Feb 99'!$A$1:$G$30"}</definedName>
    <definedName name="ALI" hidden="1">{"'Feb 99'!$A$1:$G$30"}</definedName>
    <definedName name="ALL">#REF!</definedName>
    <definedName name="Alloc">#REF!</definedName>
    <definedName name="alloc1" localSheetId="77">#REF!</definedName>
    <definedName name="alloc1" localSheetId="58">#REF!</definedName>
    <definedName name="alloc1" localSheetId="90">#REF!</definedName>
    <definedName name="alloc1" localSheetId="71">#REF!</definedName>
    <definedName name="alloc1">#REF!</definedName>
    <definedName name="alloc2" localSheetId="77">#REF!</definedName>
    <definedName name="alloc2" localSheetId="58">#REF!</definedName>
    <definedName name="alloc2" localSheetId="90">#REF!</definedName>
    <definedName name="alloc2" localSheetId="71">#REF!</definedName>
    <definedName name="alloc2">#REF!</definedName>
    <definedName name="Allocation" localSheetId="2" hidden="1">{"Index",#N/A,FALSE,"Index"}</definedName>
    <definedName name="Allocation" localSheetId="4" hidden="1">{"Index",#N/A,FALSE,"Index"}</definedName>
    <definedName name="Allocation" localSheetId="28" hidden="1">{"Index",#N/A,FALSE,"Index"}</definedName>
    <definedName name="Allocation" localSheetId="77" hidden="1">{"Index",#N/A,FALSE,"Index"}</definedName>
    <definedName name="Allocation" localSheetId="56" hidden="1">{"Index",#N/A,FALSE,"Index"}</definedName>
    <definedName name="Allocation" localSheetId="57" hidden="1">{"Index",#N/A,FALSE,"Index"}</definedName>
    <definedName name="Allocation" localSheetId="78" hidden="1">{"Index",#N/A,FALSE,"Index"}</definedName>
    <definedName name="Allocation" localSheetId="58" hidden="1">{"Index",#N/A,FALSE,"Index"}</definedName>
    <definedName name="Allocation" localSheetId="82" hidden="1">{"Index",#N/A,FALSE,"Index"}</definedName>
    <definedName name="Allocation" localSheetId="86" hidden="1">{"Index",#N/A,FALSE,"Index"}</definedName>
    <definedName name="Allocation" localSheetId="59" hidden="1">{"Index",#N/A,FALSE,"Index"}</definedName>
    <definedName name="Allocation" localSheetId="90" hidden="1">{"Index",#N/A,FALSE,"Index"}</definedName>
    <definedName name="Allocation" localSheetId="63" hidden="1">{"Index",#N/A,FALSE,"Index"}</definedName>
    <definedName name="Allocation" localSheetId="67" hidden="1">{"Index",#N/A,FALSE,"Index"}</definedName>
    <definedName name="Allocation" localSheetId="71" hidden="1">{"Index",#N/A,FALSE,"Index"}</definedName>
    <definedName name="Allocation" hidden="1">{"Index",#N/A,FALSE,"Index"}</definedName>
    <definedName name="allocations">#REF!</definedName>
    <definedName name="Allocators">#REF!</definedName>
    <definedName name="allx" localSheetId="27" hidden="1">Allx3,Allx4,Allx5</definedName>
    <definedName name="allx" localSheetId="28" hidden="1">Allx3,Allx4,Allx5</definedName>
    <definedName name="allx" localSheetId="72" hidden="1">Allx3,Allx4,Allx5</definedName>
    <definedName name="allx" localSheetId="76" hidden="1">Allx3,Allx4,Allx5</definedName>
    <definedName name="allx" localSheetId="55" hidden="1">Allx3,Allx4,Allx5</definedName>
    <definedName name="allx" localSheetId="56" hidden="1">Allx3,Allx4,Allx5</definedName>
    <definedName name="allx" localSheetId="57" hidden="1">Allx3,Allx4,Allx5</definedName>
    <definedName name="allx" localSheetId="78" hidden="1">Allx3,Allx4,Allx5</definedName>
    <definedName name="allx" localSheetId="82" hidden="1">Allx3,Allx4,Allx5</definedName>
    <definedName name="allx" localSheetId="86" hidden="1">Allx3,Allx4,Allx5</definedName>
    <definedName name="allx" localSheetId="59" hidden="1">Allx3,Allx4,Allx5</definedName>
    <definedName name="allx" localSheetId="90" hidden="1">Allx3,Allx4,Allx5</definedName>
    <definedName name="allx" localSheetId="63" hidden="1">Allx3,Allx4,Allx5</definedName>
    <definedName name="allx" localSheetId="91" hidden="1">Allx3,Allx4,Allx5</definedName>
    <definedName name="allx" localSheetId="67" hidden="1">Allx3,Allx4,Allx5</definedName>
    <definedName name="allx" localSheetId="71" hidden="1">Allx3,Allx4,Allx5</definedName>
    <definedName name="allx" localSheetId="74" hidden="1">Allx3,Allx4,Allx5</definedName>
    <definedName name="allx" localSheetId="53" hidden="1">Allx3,Allx4,Allx5</definedName>
    <definedName name="allx" localSheetId="25" hidden="1">Allx3,Allx4,Allx5</definedName>
    <definedName name="allx" hidden="1">Allx3,Allx4,Allx5</definedName>
    <definedName name="alyson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nalysis" localSheetId="77">#REF!</definedName>
    <definedName name="analysis" localSheetId="58">#REF!</definedName>
    <definedName name="analysis" localSheetId="90">#REF!</definedName>
    <definedName name="analysis" localSheetId="71">#REF!</definedName>
    <definedName name="analysis">#REF!</definedName>
    <definedName name="ANNUALISO">#REF!</definedName>
    <definedName name="AnnualTrueUpDetails">#REF!</definedName>
    <definedName name="APR_1ST_QTR_PROJ">#REF!</definedName>
    <definedName name="APR_CURR_PROJ">#REF!</definedName>
    <definedName name="APR_QTLY">#REF!</definedName>
    <definedName name="AS2DocOpenMode">"AS2DocumentBrowse"</definedName>
    <definedName name="AS2DocOpenMode2" hidden="1">"AS2DocumentEdit"</definedName>
    <definedName name="AS2HasNoAutoHeaderFooter" hidden="1">" "</definedName>
    <definedName name="AS2NamedRange">3</definedName>
    <definedName name="AS2ReportLS" hidden="1">2</definedName>
    <definedName name="AS2StaticLS" localSheetId="56" hidden="1">#REF!</definedName>
    <definedName name="AS2StaticLS" localSheetId="57" hidden="1">#REF!</definedName>
    <definedName name="AS2StaticLS" hidden="1">#REF!</definedName>
    <definedName name="AS2SyncStepLS" hidden="1">0</definedName>
    <definedName name="AS2TickmarkLS" localSheetId="56" hidden="1">#REF!</definedName>
    <definedName name="AS2TickmarkLS" localSheetId="57" hidden="1">#REF!</definedName>
    <definedName name="AS2TickmarkLS" hidden="1">#REF!</definedName>
    <definedName name="AS2VersionLS" hidden="1">220</definedName>
    <definedName name="asdas">#REF!</definedName>
    <definedName name="asdasdadad">40975.0845486111</definedName>
    <definedName name="asdf" localSheetId="28" hidden="1">{#N/A,#N/A,FALSE,"Renewals In Process";#N/A,#N/A,FALSE,"New Clients In Process";#N/A,#N/A,FALSE,"Completed New Clients";#N/A,#N/A,FALSE,"Completed Renewals"}</definedName>
    <definedName name="asdf" localSheetId="56" hidden="1">{#N/A,#N/A,FALSE,"Renewals In Process";#N/A,#N/A,FALSE,"New Clients In Process";#N/A,#N/A,FALSE,"Completed New Clients";#N/A,#N/A,FALSE,"Completed Renewals"}</definedName>
    <definedName name="asdf" localSheetId="57" hidden="1">{#N/A,#N/A,FALSE,"Renewals In Process";#N/A,#N/A,FALSE,"New Clients In Process";#N/A,#N/A,FALSE,"Completed New Clients";#N/A,#N/A,FALSE,"Completed Renewals"}</definedName>
    <definedName name="asdf" localSheetId="78" hidden="1">{#N/A,#N/A,FALSE,"Renewals In Process";#N/A,#N/A,FALSE,"New Clients In Process";#N/A,#N/A,FALSE,"Completed New Clients";#N/A,#N/A,FALSE,"Completed Renewals"}</definedName>
    <definedName name="asdf" localSheetId="82" hidden="1">{#N/A,#N/A,FALSE,"Renewals In Process";#N/A,#N/A,FALSE,"New Clients In Process";#N/A,#N/A,FALSE,"Completed New Clients";#N/A,#N/A,FALSE,"Completed Renewals"}</definedName>
    <definedName name="asdf" localSheetId="86" hidden="1">{#N/A,#N/A,FALSE,"Renewals In Process";#N/A,#N/A,FALSE,"New Clients In Process";#N/A,#N/A,FALSE,"Completed New Clients";#N/A,#N/A,FALSE,"Completed Renewals"}</definedName>
    <definedName name="asdf" localSheetId="59" hidden="1">{#N/A,#N/A,FALSE,"Renewals In Process";#N/A,#N/A,FALSE,"New Clients In Process";#N/A,#N/A,FALSE,"Completed New Clients";#N/A,#N/A,FALSE,"Completed Renewals"}</definedName>
    <definedName name="asdf" localSheetId="63" hidden="1">{#N/A,#N/A,FALSE,"Renewals In Process";#N/A,#N/A,FALSE,"New Clients In Process";#N/A,#N/A,FALSE,"Completed New Clients";#N/A,#N/A,FALSE,"Completed Renewals"}</definedName>
    <definedName name="asdf" localSheetId="67" hidden="1">{#N/A,#N/A,FALSE,"Renewals In Process";#N/A,#N/A,FALSE,"New Clients In Process";#N/A,#N/A,FALSE,"Completed New Clients";#N/A,#N/A,FALSE,"Completed Renewals"}</definedName>
    <definedName name="asdf" hidden="1">{#N/A,#N/A,FALSE,"Renewals In Process";#N/A,#N/A,FALSE,"New Clients In Process";#N/A,#N/A,FALSE,"Completed New Clients";#N/A,#N/A,FALSE,"Completed Renewals"}</definedName>
    <definedName name="asdfas">#REF!</definedName>
    <definedName name="asdfasfasdfgasdf" localSheetId="28" hidden="1">{#N/A,#N/A,FALSE,"Renewals In Process";#N/A,#N/A,FALSE,"New Clients In Process";#N/A,#N/A,FALSE,"Completed New Clients";#N/A,#N/A,FALSE,"Completed Renewals"}</definedName>
    <definedName name="asdfasfasdfgasdf" localSheetId="56" hidden="1">{#N/A,#N/A,FALSE,"Renewals In Process";#N/A,#N/A,FALSE,"New Clients In Process";#N/A,#N/A,FALSE,"Completed New Clients";#N/A,#N/A,FALSE,"Completed Renewals"}</definedName>
    <definedName name="asdfasfasdfgasdf" localSheetId="57" hidden="1">{#N/A,#N/A,FALSE,"Renewals In Process";#N/A,#N/A,FALSE,"New Clients In Process";#N/A,#N/A,FALSE,"Completed New Clients";#N/A,#N/A,FALSE,"Completed Renewals"}</definedName>
    <definedName name="asdfasfasdfgasdf" localSheetId="78" hidden="1">{#N/A,#N/A,FALSE,"Renewals In Process";#N/A,#N/A,FALSE,"New Clients In Process";#N/A,#N/A,FALSE,"Completed New Clients";#N/A,#N/A,FALSE,"Completed Renewals"}</definedName>
    <definedName name="asdfasfasdfgasdf" localSheetId="82" hidden="1">{#N/A,#N/A,FALSE,"Renewals In Process";#N/A,#N/A,FALSE,"New Clients In Process";#N/A,#N/A,FALSE,"Completed New Clients";#N/A,#N/A,FALSE,"Completed Renewals"}</definedName>
    <definedName name="asdfasfasdfgasdf" localSheetId="86" hidden="1">{#N/A,#N/A,FALSE,"Renewals In Process";#N/A,#N/A,FALSE,"New Clients In Process";#N/A,#N/A,FALSE,"Completed New Clients";#N/A,#N/A,FALSE,"Completed Renewals"}</definedName>
    <definedName name="asdfasfasdfgasdf" localSheetId="59" hidden="1">{#N/A,#N/A,FALSE,"Renewals In Process";#N/A,#N/A,FALSE,"New Clients In Process";#N/A,#N/A,FALSE,"Completed New Clients";#N/A,#N/A,FALSE,"Completed Renewals"}</definedName>
    <definedName name="asdfasfasdfgasdf" localSheetId="63" hidden="1">{#N/A,#N/A,FALSE,"Renewals In Process";#N/A,#N/A,FALSE,"New Clients In Process";#N/A,#N/A,FALSE,"Completed New Clients";#N/A,#N/A,FALSE,"Completed Renewals"}</definedName>
    <definedName name="asdfasfasdfgasdf" localSheetId="67" hidden="1">{#N/A,#N/A,FALSE,"Renewals In Process";#N/A,#N/A,FALSE,"New Clients In Process";#N/A,#N/A,FALSE,"Completed New Clients";#N/A,#N/A,FALSE,"Completed Renewals"}</definedName>
    <definedName name="asdfasfasdfgasdf" hidden="1">{#N/A,#N/A,FALSE,"Renewals In Process";#N/A,#N/A,FALSE,"New Clients In Process";#N/A,#N/A,FALSE,"Completed New Clients";#N/A,#N/A,FALSE,"Completed Renewals"}</definedName>
    <definedName name="asdfasfs" localSheetId="2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5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5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7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8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8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59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6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localSheetId="6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sd" localSheetId="28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56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57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78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82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86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59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63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localSheetId="67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fsda">#REF!</definedName>
    <definedName name="ashland" localSheetId="28" hidden="1">{#N/A,#N/A,FALSE,"R&amp;D Quick Calc";#N/A,#N/A,FALSE,"DOE Fee Schedule"}</definedName>
    <definedName name="ashland" localSheetId="56" hidden="1">{#N/A,#N/A,FALSE,"R&amp;D Quick Calc";#N/A,#N/A,FALSE,"DOE Fee Schedule"}</definedName>
    <definedName name="ashland" localSheetId="57" hidden="1">{#N/A,#N/A,FALSE,"R&amp;D Quick Calc";#N/A,#N/A,FALSE,"DOE Fee Schedule"}</definedName>
    <definedName name="ashland" localSheetId="78" hidden="1">{#N/A,#N/A,FALSE,"R&amp;D Quick Calc";#N/A,#N/A,FALSE,"DOE Fee Schedule"}</definedName>
    <definedName name="ashland" localSheetId="82" hidden="1">{#N/A,#N/A,FALSE,"R&amp;D Quick Calc";#N/A,#N/A,FALSE,"DOE Fee Schedule"}</definedName>
    <definedName name="ashland" localSheetId="86" hidden="1">{#N/A,#N/A,FALSE,"R&amp;D Quick Calc";#N/A,#N/A,FALSE,"DOE Fee Schedule"}</definedName>
    <definedName name="ashland" localSheetId="59" hidden="1">{#N/A,#N/A,FALSE,"R&amp;D Quick Calc";#N/A,#N/A,FALSE,"DOE Fee Schedule"}</definedName>
    <definedName name="ashland" localSheetId="63" hidden="1">{#N/A,#N/A,FALSE,"R&amp;D Quick Calc";#N/A,#N/A,FALSE,"DOE Fee Schedule"}</definedName>
    <definedName name="ashland" localSheetId="67" hidden="1">{#N/A,#N/A,FALSE,"R&amp;D Quick Calc";#N/A,#N/A,FALSE,"DOE Fee Schedule"}</definedName>
    <definedName name="ashland" hidden="1">{#N/A,#N/A,FALSE,"R&amp;D Quick Calc";#N/A,#N/A,FALSE,"DOE Fee Schedule"}</definedName>
    <definedName name="asndasda">0.0013425925935735</definedName>
    <definedName name="Assumptions" localSheetId="2" hidden="1">{"Index",#N/A,FALSE,"Index"}</definedName>
    <definedName name="Assumptions" localSheetId="4" hidden="1">{"Index",#N/A,FALSE,"Index"}</definedName>
    <definedName name="Assumptions" localSheetId="28" hidden="1">{"Index",#N/A,FALSE,"Index"}</definedName>
    <definedName name="Assumptions" localSheetId="77" hidden="1">{"Index",#N/A,FALSE,"Index"}</definedName>
    <definedName name="Assumptions" localSheetId="56" hidden="1">{"Index",#N/A,FALSE,"Index"}</definedName>
    <definedName name="Assumptions" localSheetId="57" hidden="1">{"Index",#N/A,FALSE,"Index"}</definedName>
    <definedName name="Assumptions" localSheetId="78" hidden="1">{"Index",#N/A,FALSE,"Index"}</definedName>
    <definedName name="Assumptions" localSheetId="58" hidden="1">{"Index",#N/A,FALSE,"Index"}</definedName>
    <definedName name="Assumptions" localSheetId="82" hidden="1">{"Index",#N/A,FALSE,"Index"}</definedName>
    <definedName name="Assumptions" localSheetId="86" hidden="1">{"Index",#N/A,FALSE,"Index"}</definedName>
    <definedName name="Assumptions" localSheetId="59" hidden="1">{"Index",#N/A,FALSE,"Index"}</definedName>
    <definedName name="Assumptions" localSheetId="90" hidden="1">{"Index",#N/A,FALSE,"Index"}</definedName>
    <definedName name="Assumptions" localSheetId="63" hidden="1">{"Index",#N/A,FALSE,"Index"}</definedName>
    <definedName name="Assumptions" localSheetId="67" hidden="1">{"Index",#N/A,FALSE,"Index"}</definedName>
    <definedName name="Assumptions" localSheetId="71" hidden="1">{"Index",#N/A,FALSE,"Index"}</definedName>
    <definedName name="Assumptions" hidden="1">{"Index",#N/A,FALSE,"Index"}</definedName>
    <definedName name="AttGWNetworkAlloc">#REF!</definedName>
    <definedName name="AttGWPlantAlloc">#REF!</definedName>
    <definedName name="AttGWWageAlloc">#REF!</definedName>
    <definedName name="awfewfw">"V2003-11-05"</definedName>
    <definedName name="b" localSheetId="4" hidden="1">#REF!</definedName>
    <definedName name="b" localSheetId="28" hidden="1">#REF!</definedName>
    <definedName name="b" localSheetId="56" hidden="1">#REF!</definedName>
    <definedName name="b" localSheetId="57" hidden="1">#REF!</definedName>
    <definedName name="b" hidden="1">#REF!</definedName>
    <definedName name="babo" localSheetId="28" hidden="1">{#N/A,#N/A,FALSE,"R&amp;D Quick Calc";#N/A,#N/A,FALSE,"DOE Fee Schedule"}</definedName>
    <definedName name="babo" localSheetId="56" hidden="1">{#N/A,#N/A,FALSE,"R&amp;D Quick Calc";#N/A,#N/A,FALSE,"DOE Fee Schedule"}</definedName>
    <definedName name="babo" localSheetId="57" hidden="1">{#N/A,#N/A,FALSE,"R&amp;D Quick Calc";#N/A,#N/A,FALSE,"DOE Fee Schedule"}</definedName>
    <definedName name="babo" localSheetId="78" hidden="1">{#N/A,#N/A,FALSE,"R&amp;D Quick Calc";#N/A,#N/A,FALSE,"DOE Fee Schedule"}</definedName>
    <definedName name="babo" localSheetId="82" hidden="1">{#N/A,#N/A,FALSE,"R&amp;D Quick Calc";#N/A,#N/A,FALSE,"DOE Fee Schedule"}</definedName>
    <definedName name="babo" localSheetId="86" hidden="1">{#N/A,#N/A,FALSE,"R&amp;D Quick Calc";#N/A,#N/A,FALSE,"DOE Fee Schedule"}</definedName>
    <definedName name="babo" localSheetId="59" hidden="1">{#N/A,#N/A,FALSE,"R&amp;D Quick Calc";#N/A,#N/A,FALSE,"DOE Fee Schedule"}</definedName>
    <definedName name="babo" localSheetId="63" hidden="1">{#N/A,#N/A,FALSE,"R&amp;D Quick Calc";#N/A,#N/A,FALSE,"DOE Fee Schedule"}</definedName>
    <definedName name="babo" localSheetId="67" hidden="1">{#N/A,#N/A,FALSE,"R&amp;D Quick Calc";#N/A,#N/A,FALSE,"DOE Fee Schedule"}</definedName>
    <definedName name="babo" hidden="1">{#N/A,#N/A,FALSE,"R&amp;D Quick Calc";#N/A,#N/A,FALSE,"DOE Fee Schedule"}</definedName>
    <definedName name="BasePreTaxReturn">#REF!</definedName>
    <definedName name="bb" localSheetId="2" hidden="1">{#N/A,#N/A,FALSE,"PRJCTED MNTHLY QTY's"}</definedName>
    <definedName name="bb" localSheetId="4" hidden="1">{#N/A,#N/A,FALSE,"PRJCTED MNTHLY QTY's"}</definedName>
    <definedName name="bb" localSheetId="28" hidden="1">{#N/A,#N/A,FALSE,"PRJCTED MNTHLY QTY's"}</definedName>
    <definedName name="bb" localSheetId="56" hidden="1">{#N/A,#N/A,FALSE,"PRJCTED MNTHLY QTY's"}</definedName>
    <definedName name="bb" localSheetId="57" hidden="1">{#N/A,#N/A,FALSE,"PRJCTED MNTHLY QTY's"}</definedName>
    <definedName name="bb" localSheetId="78" hidden="1">{#N/A,#N/A,FALSE,"PRJCTED MNTHLY QTY's"}</definedName>
    <definedName name="bb" localSheetId="82" hidden="1">{#N/A,#N/A,FALSE,"PRJCTED MNTHLY QTY's"}</definedName>
    <definedName name="bb" localSheetId="86" hidden="1">{#N/A,#N/A,FALSE,"PRJCTED MNTHLY QTY's"}</definedName>
    <definedName name="bb" localSheetId="59" hidden="1">{#N/A,#N/A,FALSE,"PRJCTED MNTHLY QTY's"}</definedName>
    <definedName name="bb" localSheetId="63" hidden="1">{#N/A,#N/A,FALSE,"PRJCTED MNTHLY QTY's"}</definedName>
    <definedName name="bb" localSheetId="67" hidden="1">{#N/A,#N/A,FALSE,"PRJCTED MNTHLY QTY's"}</definedName>
    <definedName name="bb" hidden="1">{#N/A,#N/A,FALSE,"PRJCTED MNTHLY QTY's"}</definedName>
    <definedName name="bbbb" localSheetId="2" hidden="1">{#N/A,#N/A,FALSE,"PRJCTED QTRLY QTY's"}</definedName>
    <definedName name="bbbb" localSheetId="4" hidden="1">{#N/A,#N/A,FALSE,"PRJCTED QTRLY QTY's"}</definedName>
    <definedName name="bbbb" localSheetId="28" hidden="1">{#N/A,#N/A,FALSE,"PRJCTED QTRLY QTY's"}</definedName>
    <definedName name="bbbb" localSheetId="56" hidden="1">{#N/A,#N/A,FALSE,"PRJCTED QTRLY QTY's"}</definedName>
    <definedName name="bbbb" localSheetId="57" hidden="1">{#N/A,#N/A,FALSE,"PRJCTED QTRLY QTY's"}</definedName>
    <definedName name="bbbb" localSheetId="78" hidden="1">{#N/A,#N/A,FALSE,"PRJCTED QTRLY QTY's"}</definedName>
    <definedName name="bbbb" localSheetId="82" hidden="1">{#N/A,#N/A,FALSE,"PRJCTED QTRLY QTY's"}</definedName>
    <definedName name="bbbb" localSheetId="86" hidden="1">{#N/A,#N/A,FALSE,"PRJCTED QTRLY QTY's"}</definedName>
    <definedName name="bbbb" localSheetId="59" hidden="1">{#N/A,#N/A,FALSE,"PRJCTED QTRLY QTY's"}</definedName>
    <definedName name="bbbb" localSheetId="63" hidden="1">{#N/A,#N/A,FALSE,"PRJCTED QTRLY QTY's"}</definedName>
    <definedName name="bbbb" localSheetId="67" hidden="1">{#N/A,#N/A,FALSE,"PRJCTED QTRLY QTY's"}</definedName>
    <definedName name="bbbb" hidden="1">{#N/A,#N/A,FALSE,"PRJCTED QTRLY QTY's"}</definedName>
    <definedName name="bbbbbbbbbbbbbb" localSheetId="28" hidden="1">{#N/A,#N/A,FALSE,"Renewals In Process";#N/A,#N/A,FALSE,"New Clients In Process";#N/A,#N/A,FALSE,"Completed New Clients";#N/A,#N/A,FALSE,"Completed Renewals"}</definedName>
    <definedName name="bbbbbbbbbbbbbb" localSheetId="56" hidden="1">{#N/A,#N/A,FALSE,"Renewals In Process";#N/A,#N/A,FALSE,"New Clients In Process";#N/A,#N/A,FALSE,"Completed New Clients";#N/A,#N/A,FALSE,"Completed Renewals"}</definedName>
    <definedName name="bbbbbbbbbbbbbb" localSheetId="57" hidden="1">{#N/A,#N/A,FALSE,"Renewals In Process";#N/A,#N/A,FALSE,"New Clients In Process";#N/A,#N/A,FALSE,"Completed New Clients";#N/A,#N/A,FALSE,"Completed Renewals"}</definedName>
    <definedName name="bbbbbbbbbbbbbb" localSheetId="78" hidden="1">{#N/A,#N/A,FALSE,"Renewals In Process";#N/A,#N/A,FALSE,"New Clients In Process";#N/A,#N/A,FALSE,"Completed New Clients";#N/A,#N/A,FALSE,"Completed Renewals"}</definedName>
    <definedName name="bbbbbbbbbbbbbb" localSheetId="82" hidden="1">{#N/A,#N/A,FALSE,"Renewals In Process";#N/A,#N/A,FALSE,"New Clients In Process";#N/A,#N/A,FALSE,"Completed New Clients";#N/A,#N/A,FALSE,"Completed Renewals"}</definedName>
    <definedName name="bbbbbbbbbbbbbb" localSheetId="86" hidden="1">{#N/A,#N/A,FALSE,"Renewals In Process";#N/A,#N/A,FALSE,"New Clients In Process";#N/A,#N/A,FALSE,"Completed New Clients";#N/A,#N/A,FALSE,"Completed Renewals"}</definedName>
    <definedName name="bbbbbbbbbbbbbb" localSheetId="59" hidden="1">{#N/A,#N/A,FALSE,"Renewals In Process";#N/A,#N/A,FALSE,"New Clients In Process";#N/A,#N/A,FALSE,"Completed New Clients";#N/A,#N/A,FALSE,"Completed Renewals"}</definedName>
    <definedName name="bbbbbbbbbbbbbb" localSheetId="63" hidden="1">{#N/A,#N/A,FALSE,"Renewals In Process";#N/A,#N/A,FALSE,"New Clients In Process";#N/A,#N/A,FALSE,"Completed New Clients";#N/A,#N/A,FALSE,"Completed Renewals"}</definedName>
    <definedName name="bbbbbbbbbbbbbb" localSheetId="67" hidden="1">{#N/A,#N/A,FALSE,"Renewals In Process";#N/A,#N/A,FALSE,"New Clients In Process";#N/A,#N/A,FALSE,"Completed New Clients";#N/A,#N/A,FALSE,"Completed Renewal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localSheetId="28" hidden="1">{#N/A,#N/A,FALSE,"Renewals In Process";#N/A,#N/A,FALSE,"New Clients In Process";#N/A,#N/A,FALSE,"Completed New Clients";#N/A,#N/A,FALSE,"Completed Renewals"}</definedName>
    <definedName name="bbbbbbbbbbbbbbbbbbbb" localSheetId="56" hidden="1">{#N/A,#N/A,FALSE,"Renewals In Process";#N/A,#N/A,FALSE,"New Clients In Process";#N/A,#N/A,FALSE,"Completed New Clients";#N/A,#N/A,FALSE,"Completed Renewals"}</definedName>
    <definedName name="bbbbbbbbbbbbbbbbbbbb" localSheetId="57" hidden="1">{#N/A,#N/A,FALSE,"Renewals In Process";#N/A,#N/A,FALSE,"New Clients In Process";#N/A,#N/A,FALSE,"Completed New Clients";#N/A,#N/A,FALSE,"Completed Renewals"}</definedName>
    <definedName name="bbbbbbbbbbbbbbbbbbbb" localSheetId="78" hidden="1">{#N/A,#N/A,FALSE,"Renewals In Process";#N/A,#N/A,FALSE,"New Clients In Process";#N/A,#N/A,FALSE,"Completed New Clients";#N/A,#N/A,FALSE,"Completed Renewals"}</definedName>
    <definedName name="bbbbbbbbbbbbbbbbbbbb" localSheetId="82" hidden="1">{#N/A,#N/A,FALSE,"Renewals In Process";#N/A,#N/A,FALSE,"New Clients In Process";#N/A,#N/A,FALSE,"Completed New Clients";#N/A,#N/A,FALSE,"Completed Renewals"}</definedName>
    <definedName name="bbbbbbbbbbbbbbbbbbbb" localSheetId="86" hidden="1">{#N/A,#N/A,FALSE,"Renewals In Process";#N/A,#N/A,FALSE,"New Clients In Process";#N/A,#N/A,FALSE,"Completed New Clients";#N/A,#N/A,FALSE,"Completed Renewals"}</definedName>
    <definedName name="bbbbbbbbbbbbbbbbbbbb" localSheetId="59" hidden="1">{#N/A,#N/A,FALSE,"Renewals In Process";#N/A,#N/A,FALSE,"New Clients In Process";#N/A,#N/A,FALSE,"Completed New Clients";#N/A,#N/A,FALSE,"Completed Renewals"}</definedName>
    <definedName name="bbbbbbbbbbbbbbbbbbbb" localSheetId="63" hidden="1">{#N/A,#N/A,FALSE,"Renewals In Process";#N/A,#N/A,FALSE,"New Clients In Process";#N/A,#N/A,FALSE,"Completed New Clients";#N/A,#N/A,FALSE,"Completed Renewals"}</definedName>
    <definedName name="bbbbbbbbbbbbbbbbbbbb" localSheetId="67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enefit" localSheetId="28" hidden="1">{#N/A,#N/A,FALSE,"R&amp;D Quick Calc";#N/A,#N/A,FALSE,"DOE Fee Schedule"}</definedName>
    <definedName name="benefit" localSheetId="56" hidden="1">{#N/A,#N/A,FALSE,"R&amp;D Quick Calc";#N/A,#N/A,FALSE,"DOE Fee Schedule"}</definedName>
    <definedName name="benefit" localSheetId="57" hidden="1">{#N/A,#N/A,FALSE,"R&amp;D Quick Calc";#N/A,#N/A,FALSE,"DOE Fee Schedule"}</definedName>
    <definedName name="benefit" localSheetId="78" hidden="1">{#N/A,#N/A,FALSE,"R&amp;D Quick Calc";#N/A,#N/A,FALSE,"DOE Fee Schedule"}</definedName>
    <definedName name="benefit" localSheetId="82" hidden="1">{#N/A,#N/A,FALSE,"R&amp;D Quick Calc";#N/A,#N/A,FALSE,"DOE Fee Schedule"}</definedName>
    <definedName name="benefit" localSheetId="86" hidden="1">{#N/A,#N/A,FALSE,"R&amp;D Quick Calc";#N/A,#N/A,FALSE,"DOE Fee Schedule"}</definedName>
    <definedName name="benefit" localSheetId="59" hidden="1">{#N/A,#N/A,FALSE,"R&amp;D Quick Calc";#N/A,#N/A,FALSE,"DOE Fee Schedule"}</definedName>
    <definedName name="benefit" localSheetId="63" hidden="1">{#N/A,#N/A,FALSE,"R&amp;D Quick Calc";#N/A,#N/A,FALSE,"DOE Fee Schedule"}</definedName>
    <definedName name="benefit" localSheetId="67" hidden="1">{#N/A,#N/A,FALSE,"R&amp;D Quick Calc";#N/A,#N/A,FALSE,"DOE Fee Schedule"}</definedName>
    <definedName name="benefit" hidden="1">{#N/A,#N/A,FALSE,"R&amp;D Quick Calc";#N/A,#N/A,FALSE,"DOE Fee Schedule"}</definedName>
    <definedName name="berry" localSheetId="28" hidden="1">{#N/A,#N/A,FALSE,"Taxblinc";#N/A,#N/A,FALSE,"Rsvsacls"}</definedName>
    <definedName name="berry" localSheetId="56" hidden="1">{#N/A,#N/A,FALSE,"Taxblinc";#N/A,#N/A,FALSE,"Rsvsacls"}</definedName>
    <definedName name="berry" localSheetId="57" hidden="1">{#N/A,#N/A,FALSE,"Taxblinc";#N/A,#N/A,FALSE,"Rsvsacls"}</definedName>
    <definedName name="berry" localSheetId="78" hidden="1">{#N/A,#N/A,FALSE,"Taxblinc";#N/A,#N/A,FALSE,"Rsvsacls"}</definedName>
    <definedName name="berry" localSheetId="82" hidden="1">{#N/A,#N/A,FALSE,"Taxblinc";#N/A,#N/A,FALSE,"Rsvsacls"}</definedName>
    <definedName name="berry" localSheetId="86" hidden="1">{#N/A,#N/A,FALSE,"Taxblinc";#N/A,#N/A,FALSE,"Rsvsacls"}</definedName>
    <definedName name="berry" localSheetId="59" hidden="1">{#N/A,#N/A,FALSE,"Taxblinc";#N/A,#N/A,FALSE,"Rsvsacls"}</definedName>
    <definedName name="berry" localSheetId="63" hidden="1">{#N/A,#N/A,FALSE,"Taxblinc";#N/A,#N/A,FALSE,"Rsvsacls"}</definedName>
    <definedName name="berry" localSheetId="67" hidden="1">{#N/A,#N/A,FALSE,"Taxblinc";#N/A,#N/A,FALSE,"Rsvsacls"}</definedName>
    <definedName name="berry" hidden="1">{#N/A,#N/A,FALSE,"Taxblinc";#N/A,#N/A,FALSE,"Rsvsacls"}</definedName>
    <definedName name="BEx00B8R2WI8RX5J97HO5LPU3L8B" localSheetId="4" hidden="1">#REF!</definedName>
    <definedName name="BEx00B8R2WI8RX5J97HO5LPU3L8B" localSheetId="56" hidden="1">#REF!</definedName>
    <definedName name="BEx00B8R2WI8RX5J97HO5LPU3L8B" localSheetId="57" hidden="1">#REF!</definedName>
    <definedName name="BEx00B8R2WI8RX5J97HO5LPU3L8B" hidden="1">#REF!</definedName>
    <definedName name="BEx00CQNUHLSQIK18AITDNBXZU9M" localSheetId="4" hidden="1">#REF!</definedName>
    <definedName name="BEx00CQNUHLSQIK18AITDNBXZU9M" localSheetId="56" hidden="1">#REF!</definedName>
    <definedName name="BEx00CQNUHLSQIK18AITDNBXZU9M" localSheetId="57" hidden="1">#REF!</definedName>
    <definedName name="BEx00CQNUHLSQIK18AITDNBXZU9M" hidden="1">#REF!</definedName>
    <definedName name="BEx00D1GT2FO9YR99W4A8H027ZBB" localSheetId="4" hidden="1">#REF!</definedName>
    <definedName name="BEx00D1GT2FO9YR99W4A8H027ZBB" localSheetId="56" hidden="1">#REF!</definedName>
    <definedName name="BEx00D1GT2FO9YR99W4A8H027ZBB" localSheetId="57" hidden="1">#REF!</definedName>
    <definedName name="BEx00D1GT2FO9YR99W4A8H027ZBB" hidden="1">#REF!</definedName>
    <definedName name="BEx00EZPFE7T0NSFUL49GTI7IMEZ" localSheetId="4" hidden="1">#REF!</definedName>
    <definedName name="BEx00EZPFE7T0NSFUL49GTI7IMEZ" localSheetId="56" hidden="1">#REF!</definedName>
    <definedName name="BEx00EZPFE7T0NSFUL49GTI7IMEZ" localSheetId="57" hidden="1">#REF!</definedName>
    <definedName name="BEx00EZPFE7T0NSFUL49GTI7IMEZ" hidden="1">#REF!</definedName>
    <definedName name="BEx00FAHPFP0IZIE6Q2HYKFNIIB5" localSheetId="4" hidden="1">#REF!</definedName>
    <definedName name="BEx00FAHPFP0IZIE6Q2HYKFNIIB5" localSheetId="56" hidden="1">#REF!</definedName>
    <definedName name="BEx00FAHPFP0IZIE6Q2HYKFNIIB5" localSheetId="57" hidden="1">#REF!</definedName>
    <definedName name="BEx00FAHPFP0IZIE6Q2HYKFNIIB5" hidden="1">#REF!</definedName>
    <definedName name="BEx00FL9NBC03X7APX807CYY1VR2" localSheetId="4" hidden="1">#REF!</definedName>
    <definedName name="BEx00FL9NBC03X7APX807CYY1VR2" localSheetId="56" hidden="1">#REF!</definedName>
    <definedName name="BEx00FL9NBC03X7APX807CYY1VR2" localSheetId="57" hidden="1">#REF!</definedName>
    <definedName name="BEx00FL9NBC03X7APX807CYY1VR2" hidden="1">#REF!</definedName>
    <definedName name="BEx00GXQ223VSF4A8TIS678ZXM0N" localSheetId="4" hidden="1">#REF!</definedName>
    <definedName name="BEx00GXQ223VSF4A8TIS678ZXM0N" localSheetId="56" hidden="1">#REF!</definedName>
    <definedName name="BEx00GXQ223VSF4A8TIS678ZXM0N" localSheetId="57" hidden="1">#REF!</definedName>
    <definedName name="BEx00GXQ223VSF4A8TIS678ZXM0N" hidden="1">#REF!</definedName>
    <definedName name="BEx00KOJ5OBJVMYWQXE2421J60T5" localSheetId="4" hidden="1">#REF!</definedName>
    <definedName name="BEx00KOJ5OBJVMYWQXE2421J60T5" localSheetId="56" hidden="1">#REF!</definedName>
    <definedName name="BEx00KOJ5OBJVMYWQXE2421J60T5" localSheetId="57" hidden="1">#REF!</definedName>
    <definedName name="BEx00KOJ5OBJVMYWQXE2421J60T5" hidden="1">#REF!</definedName>
    <definedName name="BEx00M6MQGRZ5ZIIGV5IGTLHTK58" localSheetId="4" hidden="1">#REF!</definedName>
    <definedName name="BEx00M6MQGRZ5ZIIGV5IGTLHTK58" localSheetId="56" hidden="1">#REF!</definedName>
    <definedName name="BEx00M6MQGRZ5ZIIGV5IGTLHTK58" localSheetId="57" hidden="1">#REF!</definedName>
    <definedName name="BEx00M6MQGRZ5ZIIGV5IGTLHTK58" hidden="1">#REF!</definedName>
    <definedName name="BEx014RF2EDEL1FRJCNBG5KLRMP1" localSheetId="4" hidden="1">#REF!</definedName>
    <definedName name="BEx014RF2EDEL1FRJCNBG5KLRMP1" localSheetId="56" hidden="1">#REF!</definedName>
    <definedName name="BEx014RF2EDEL1FRJCNBG5KLRMP1" localSheetId="57" hidden="1">#REF!</definedName>
    <definedName name="BEx014RF2EDEL1FRJCNBG5KLRMP1" hidden="1">#REF!</definedName>
    <definedName name="BEx0164335HOE2K6E2NLCN2G1POJ" localSheetId="4" hidden="1">#REF!</definedName>
    <definedName name="BEx0164335HOE2K6E2NLCN2G1POJ" localSheetId="56" hidden="1">#REF!</definedName>
    <definedName name="BEx0164335HOE2K6E2NLCN2G1POJ" localSheetId="57" hidden="1">#REF!</definedName>
    <definedName name="BEx0164335HOE2K6E2NLCN2G1POJ" hidden="1">#REF!</definedName>
    <definedName name="BEx01ALX2MJKBB1ZFES9DQCGVFII" localSheetId="4" hidden="1">#REF!</definedName>
    <definedName name="BEx01ALX2MJKBB1ZFES9DQCGVFII" localSheetId="56" hidden="1">#REF!</definedName>
    <definedName name="BEx01ALX2MJKBB1ZFES9DQCGVFII" localSheetId="57" hidden="1">#REF!</definedName>
    <definedName name="BEx01ALX2MJKBB1ZFES9DQCGVFII" hidden="1">#REF!</definedName>
    <definedName name="BEx01FUM58JJKB44DGWO27Z27K78" localSheetId="4" hidden="1">#REF!</definedName>
    <definedName name="BEx01FUM58JJKB44DGWO27Z27K78" localSheetId="56" hidden="1">#REF!</definedName>
    <definedName name="BEx01FUM58JJKB44DGWO27Z27K78" localSheetId="57" hidden="1">#REF!</definedName>
    <definedName name="BEx01FUM58JJKB44DGWO27Z27K78" hidden="1">#REF!</definedName>
    <definedName name="BEx01H79PZK9RFFJ0GHR4XV8UZ1W" localSheetId="4" hidden="1">#REF!</definedName>
    <definedName name="BEx01H79PZK9RFFJ0GHR4XV8UZ1W" localSheetId="56" hidden="1">#REF!</definedName>
    <definedName name="BEx01H79PZK9RFFJ0GHR4XV8UZ1W" localSheetId="57" hidden="1">#REF!</definedName>
    <definedName name="BEx01H79PZK9RFFJ0GHR4XV8UZ1W" hidden="1">#REF!</definedName>
    <definedName name="BEx01R8OJKQ47JOSQ4SQNMNTCI9G" localSheetId="4" hidden="1">#REF!</definedName>
    <definedName name="BEx01R8OJKQ47JOSQ4SQNMNTCI9G" localSheetId="56" hidden="1">#REF!</definedName>
    <definedName name="BEx01R8OJKQ47JOSQ4SQNMNTCI9G" localSheetId="57" hidden="1">#REF!</definedName>
    <definedName name="BEx01R8OJKQ47JOSQ4SQNMNTCI9G" hidden="1">#REF!</definedName>
    <definedName name="BEx01Y4SYEXBC7XHZF1E6AE7OL61" localSheetId="4" hidden="1">#REF!</definedName>
    <definedName name="BEx01Y4SYEXBC7XHZF1E6AE7OL61" localSheetId="56" hidden="1">#REF!</definedName>
    <definedName name="BEx01Y4SYEXBC7XHZF1E6AE7OL61" localSheetId="57" hidden="1">#REF!</definedName>
    <definedName name="BEx01Y4SYEXBC7XHZF1E6AE7OL61" hidden="1">#REF!</definedName>
    <definedName name="BEx02X76IRGDFUOPA59RXXEPE1MY" localSheetId="4" hidden="1">#REF!</definedName>
    <definedName name="BEx02X76IRGDFUOPA59RXXEPE1MY" localSheetId="56" hidden="1">#REF!</definedName>
    <definedName name="BEx02X76IRGDFUOPA59RXXEPE1MY" localSheetId="57" hidden="1">#REF!</definedName>
    <definedName name="BEx02X76IRGDFUOPA59RXXEPE1MY" hidden="1">#REF!</definedName>
    <definedName name="BEx031P2RYF8GO61KM46UHK3UJCY" localSheetId="4" hidden="1">#REF!</definedName>
    <definedName name="BEx031P2RYF8GO61KM46UHK3UJCY" localSheetId="56" hidden="1">#REF!</definedName>
    <definedName name="BEx031P2RYF8GO61KM46UHK3UJCY" localSheetId="57" hidden="1">#REF!</definedName>
    <definedName name="BEx031P2RYF8GO61KM46UHK3UJCY" hidden="1">#REF!</definedName>
    <definedName name="BEx1EZLJ4OTPAQPHB6I38RK4702P" localSheetId="4" hidden="1">#REF!</definedName>
    <definedName name="BEx1EZLJ4OTPAQPHB6I38RK4702P" localSheetId="56" hidden="1">#REF!</definedName>
    <definedName name="BEx1EZLJ4OTPAQPHB6I38RK4702P" localSheetId="57" hidden="1">#REF!</definedName>
    <definedName name="BEx1EZLJ4OTPAQPHB6I38RK4702P" hidden="1">#REF!</definedName>
    <definedName name="BEx1F739APLZ0X4VTCG9DL1U2PQE" localSheetId="4" hidden="1">#REF!</definedName>
    <definedName name="BEx1F739APLZ0X4VTCG9DL1U2PQE" localSheetId="56" hidden="1">#REF!</definedName>
    <definedName name="BEx1F739APLZ0X4VTCG9DL1U2PQE" localSheetId="57" hidden="1">#REF!</definedName>
    <definedName name="BEx1F739APLZ0X4VTCG9DL1U2PQE" hidden="1">#REF!</definedName>
    <definedName name="BEx1G3GKCWN7CDX0K8K4Q18T1IEY" localSheetId="4" hidden="1">#REF!</definedName>
    <definedName name="BEx1G3GKCWN7CDX0K8K4Q18T1IEY" localSheetId="56" hidden="1">#REF!</definedName>
    <definedName name="BEx1G3GKCWN7CDX0K8K4Q18T1IEY" localSheetId="57" hidden="1">#REF!</definedName>
    <definedName name="BEx1G3GKCWN7CDX0K8K4Q18T1IEY" hidden="1">#REF!</definedName>
    <definedName name="BEx1G9LN0Y97ULAOFDT3V3UYRC8L" localSheetId="4" hidden="1">#REF!</definedName>
    <definedName name="BEx1G9LN0Y97ULAOFDT3V3UYRC8L" localSheetId="56" hidden="1">#REF!</definedName>
    <definedName name="BEx1G9LN0Y97ULAOFDT3V3UYRC8L" localSheetId="57" hidden="1">#REF!</definedName>
    <definedName name="BEx1G9LN0Y97ULAOFDT3V3UYRC8L" hidden="1">#REF!</definedName>
    <definedName name="BEx1GANH6HB6DB5GB9GBR3LHZ08N" localSheetId="4" hidden="1">#REF!</definedName>
    <definedName name="BEx1GANH6HB6DB5GB9GBR3LHZ08N" localSheetId="56" hidden="1">#REF!</definedName>
    <definedName name="BEx1GANH6HB6DB5GB9GBR3LHZ08N" localSheetId="57" hidden="1">#REF!</definedName>
    <definedName name="BEx1GANH6HB6DB5GB9GBR3LHZ08N" hidden="1">#REF!</definedName>
    <definedName name="BEx1GF5CQPLAZEP2KQEV79DOH8AM" localSheetId="4" hidden="1">#REF!</definedName>
    <definedName name="BEx1GF5CQPLAZEP2KQEV79DOH8AM" localSheetId="56" hidden="1">#REF!</definedName>
    <definedName name="BEx1GF5CQPLAZEP2KQEV79DOH8AM" localSheetId="57" hidden="1">#REF!</definedName>
    <definedName name="BEx1GF5CQPLAZEP2KQEV79DOH8AM" hidden="1">#REF!</definedName>
    <definedName name="BEx1GXQA7OFSHSNS1VQFHSG5C38Y" localSheetId="4" hidden="1">#REF!</definedName>
    <definedName name="BEx1GXQA7OFSHSNS1VQFHSG5C38Y" localSheetId="56" hidden="1">#REF!</definedName>
    <definedName name="BEx1GXQA7OFSHSNS1VQFHSG5C38Y" localSheetId="57" hidden="1">#REF!</definedName>
    <definedName name="BEx1GXQA7OFSHSNS1VQFHSG5C38Y" hidden="1">#REF!</definedName>
    <definedName name="BEx1H1H30U9JU85RXU5CGK52TWPR" localSheetId="4" hidden="1">#REF!</definedName>
    <definedName name="BEx1H1H30U9JU85RXU5CGK52TWPR" localSheetId="56" hidden="1">#REF!</definedName>
    <definedName name="BEx1H1H30U9JU85RXU5CGK52TWPR" localSheetId="57" hidden="1">#REF!</definedName>
    <definedName name="BEx1H1H30U9JU85RXU5CGK52TWPR" hidden="1">#REF!</definedName>
    <definedName name="BEx1HJB5CJB7EC6ADJ7FFNFX7NOB" localSheetId="4" hidden="1">#REF!</definedName>
    <definedName name="BEx1HJB5CJB7EC6ADJ7FFNFX7NOB" localSheetId="56" hidden="1">#REF!</definedName>
    <definedName name="BEx1HJB5CJB7EC6ADJ7FFNFX7NOB" localSheetId="57" hidden="1">#REF!</definedName>
    <definedName name="BEx1HJB5CJB7EC6ADJ7FFNFX7NOB" hidden="1">#REF!</definedName>
    <definedName name="BEx1HP5GWSCV7USEV7XCU9RK5PK7" localSheetId="4" hidden="1">#REF!</definedName>
    <definedName name="BEx1HP5GWSCV7USEV7XCU9RK5PK7" localSheetId="56" hidden="1">#REF!</definedName>
    <definedName name="BEx1HP5GWSCV7USEV7XCU9RK5PK7" localSheetId="57" hidden="1">#REF!</definedName>
    <definedName name="BEx1HP5GWSCV7USEV7XCU9RK5PK7" hidden="1">#REF!</definedName>
    <definedName name="BEx1HQSW0WNYRWLH6A8A7S0DMXK1" localSheetId="4" hidden="1">#REF!</definedName>
    <definedName name="BEx1HQSW0WNYRWLH6A8A7S0DMXK1" localSheetId="56" hidden="1">#REF!</definedName>
    <definedName name="BEx1HQSW0WNYRWLH6A8A7S0DMXK1" localSheetId="57" hidden="1">#REF!</definedName>
    <definedName name="BEx1HQSW0WNYRWLH6A8A7S0DMXK1" hidden="1">#REF!</definedName>
    <definedName name="BEx1HTNBBU5LL5AR8NS2TC2IG0KG" localSheetId="4" hidden="1">#REF!</definedName>
    <definedName name="BEx1HTNBBU5LL5AR8NS2TC2IG0KG" localSheetId="56" hidden="1">#REF!</definedName>
    <definedName name="BEx1HTNBBU5LL5AR8NS2TC2IG0KG" localSheetId="57" hidden="1">#REF!</definedName>
    <definedName name="BEx1HTNBBU5LL5AR8NS2TC2IG0KG" hidden="1">#REF!</definedName>
    <definedName name="BEx1I1FU37H9HJUOYEI41LDG4A91" localSheetId="4" hidden="1">#REF!</definedName>
    <definedName name="BEx1I1FU37H9HJUOYEI41LDG4A91" localSheetId="56" hidden="1">#REF!</definedName>
    <definedName name="BEx1I1FU37H9HJUOYEI41LDG4A91" localSheetId="57" hidden="1">#REF!</definedName>
    <definedName name="BEx1I1FU37H9HJUOYEI41LDG4A91" hidden="1">#REF!</definedName>
    <definedName name="BEx1ICOJOZB9QGB9HGISBKMYSTY6" localSheetId="4" hidden="1">#REF!</definedName>
    <definedName name="BEx1ICOJOZB9QGB9HGISBKMYSTY6" localSheetId="56" hidden="1">#REF!</definedName>
    <definedName name="BEx1ICOJOZB9QGB9HGISBKMYSTY6" localSheetId="57" hidden="1">#REF!</definedName>
    <definedName name="BEx1ICOJOZB9QGB9HGISBKMYSTY6" hidden="1">#REF!</definedName>
    <definedName name="BEx1IITNP17AVZYI3SD7DGW2GUJE" localSheetId="4" hidden="1">#REF!</definedName>
    <definedName name="BEx1IITNP17AVZYI3SD7DGW2GUJE" localSheetId="56" hidden="1">#REF!</definedName>
    <definedName name="BEx1IITNP17AVZYI3SD7DGW2GUJE" localSheetId="57" hidden="1">#REF!</definedName>
    <definedName name="BEx1IITNP17AVZYI3SD7DGW2GUJE" hidden="1">#REF!</definedName>
    <definedName name="BEx1IJKIR3SB0715Y9LKU8K88NFV" localSheetId="4" hidden="1">#REF!</definedName>
    <definedName name="BEx1IJKIR3SB0715Y9LKU8K88NFV" localSheetId="56" hidden="1">#REF!</definedName>
    <definedName name="BEx1IJKIR3SB0715Y9LKU8K88NFV" localSheetId="57" hidden="1">#REF!</definedName>
    <definedName name="BEx1IJKIR3SB0715Y9LKU8K88NFV" hidden="1">#REF!</definedName>
    <definedName name="BEx1ILYUTKNX73SZTJ55QTK8I1O1" localSheetId="4" hidden="1">#REF!</definedName>
    <definedName name="BEx1ILYUTKNX73SZTJ55QTK8I1O1" localSheetId="56" hidden="1">#REF!</definedName>
    <definedName name="BEx1ILYUTKNX73SZTJ55QTK8I1O1" localSheetId="57" hidden="1">#REF!</definedName>
    <definedName name="BEx1ILYUTKNX73SZTJ55QTK8I1O1" hidden="1">#REF!</definedName>
    <definedName name="BEx1IOTGCDDIPKC75AVEQT63UUFK" localSheetId="4" hidden="1">#REF!</definedName>
    <definedName name="BEx1IOTGCDDIPKC75AVEQT63UUFK" localSheetId="56" hidden="1">#REF!</definedName>
    <definedName name="BEx1IOTGCDDIPKC75AVEQT63UUFK" localSheetId="57" hidden="1">#REF!</definedName>
    <definedName name="BEx1IOTGCDDIPKC75AVEQT63UUFK" hidden="1">#REF!</definedName>
    <definedName name="BEx1JAJN5OHX98WL7BT4AMQFCOXG" localSheetId="4" hidden="1">#REF!</definedName>
    <definedName name="BEx1JAJN5OHX98WL7BT4AMQFCOXG" localSheetId="28" hidden="1">#REF!</definedName>
    <definedName name="BEx1JAJN5OHX98WL7BT4AMQFCOXG" localSheetId="56" hidden="1">#REF!</definedName>
    <definedName name="BEx1JAJN5OHX98WL7BT4AMQFCOXG" localSheetId="57" hidden="1">#REF!</definedName>
    <definedName name="BEx1JAJN5OHX98WL7BT4AMQFCOXG" hidden="1">#REF!</definedName>
    <definedName name="BEx1JHFR1J2LANUVB0B78KQT40EM" localSheetId="4" hidden="1">#REF!</definedName>
    <definedName name="BEx1JHFR1J2LANUVB0B78KQT40EM" localSheetId="56" hidden="1">#REF!</definedName>
    <definedName name="BEx1JHFR1J2LANUVB0B78KQT40EM" localSheetId="57" hidden="1">#REF!</definedName>
    <definedName name="BEx1JHFR1J2LANUVB0B78KQT40EM" hidden="1">#REF!</definedName>
    <definedName name="BEx1JIS89AHDF4RREYGSGK8RLZ4B" localSheetId="4" hidden="1">#REF!</definedName>
    <definedName name="BEx1JIS89AHDF4RREYGSGK8RLZ4B" localSheetId="56" hidden="1">#REF!</definedName>
    <definedName name="BEx1JIS89AHDF4RREYGSGK8RLZ4B" localSheetId="57" hidden="1">#REF!</definedName>
    <definedName name="BEx1JIS89AHDF4RREYGSGK8RLZ4B" hidden="1">#REF!</definedName>
    <definedName name="BEx1JR117VHI06Q5A1ELPTNSOPOM" localSheetId="4" hidden="1">#REF!</definedName>
    <definedName name="BEx1JR117VHI06Q5A1ELPTNSOPOM" localSheetId="56" hidden="1">#REF!</definedName>
    <definedName name="BEx1JR117VHI06Q5A1ELPTNSOPOM" localSheetId="57" hidden="1">#REF!</definedName>
    <definedName name="BEx1JR117VHI06Q5A1ELPTNSOPOM" hidden="1">#REF!</definedName>
    <definedName name="BEx1JX6513L1X4IO6FHJ372I5X3O" localSheetId="4" hidden="1">#REF!</definedName>
    <definedName name="BEx1JX6513L1X4IO6FHJ372I5X3O" localSheetId="56" hidden="1">#REF!</definedName>
    <definedName name="BEx1JX6513L1X4IO6FHJ372I5X3O" localSheetId="57" hidden="1">#REF!</definedName>
    <definedName name="BEx1JX6513L1X4IO6FHJ372I5X3O" hidden="1">#REF!</definedName>
    <definedName name="BEx1JXX7DG0CL58DI7HCTKW0MH9U" localSheetId="4" hidden="1">#REF!</definedName>
    <definedName name="BEx1JXX7DG0CL58DI7HCTKW0MH9U" localSheetId="56" hidden="1">#REF!</definedName>
    <definedName name="BEx1JXX7DG0CL58DI7HCTKW0MH9U" localSheetId="57" hidden="1">#REF!</definedName>
    <definedName name="BEx1JXX7DG0CL58DI7HCTKW0MH9U" hidden="1">#REF!</definedName>
    <definedName name="BEx1JZF4LO81Y9AFMVS601KUD07D" localSheetId="4" hidden="1">#REF!</definedName>
    <definedName name="BEx1JZF4LO81Y9AFMVS601KUD07D" localSheetId="56" hidden="1">#REF!</definedName>
    <definedName name="BEx1JZF4LO81Y9AFMVS601KUD07D" localSheetId="57" hidden="1">#REF!</definedName>
    <definedName name="BEx1JZF4LO81Y9AFMVS601KUD07D" hidden="1">#REF!</definedName>
    <definedName name="BEx1KB98Z0U3KJ3ZAW9E9KERHMOO" localSheetId="4" hidden="1">#REF!</definedName>
    <definedName name="BEx1KB98Z0U3KJ3ZAW9E9KERHMOO" localSheetId="56" hidden="1">#REF!</definedName>
    <definedName name="BEx1KB98Z0U3KJ3ZAW9E9KERHMOO" localSheetId="57" hidden="1">#REF!</definedName>
    <definedName name="BEx1KB98Z0U3KJ3ZAW9E9KERHMOO" hidden="1">#REF!</definedName>
    <definedName name="BEx1KEUQ4SUSEPHP2DEYD80XKD6U" localSheetId="4" hidden="1">#REF!</definedName>
    <definedName name="BEx1KEUQ4SUSEPHP2DEYD80XKD6U" localSheetId="56" hidden="1">#REF!</definedName>
    <definedName name="BEx1KEUQ4SUSEPHP2DEYD80XKD6U" localSheetId="57" hidden="1">#REF!</definedName>
    <definedName name="BEx1KEUQ4SUSEPHP2DEYD80XKD6U" hidden="1">#REF!</definedName>
    <definedName name="BEx1KM75ZNSNC7TKUABQCSXY3TXK" localSheetId="4" hidden="1">#REF!</definedName>
    <definedName name="BEx1KM75ZNSNC7TKUABQCSXY3TXK" localSheetId="56" hidden="1">#REF!</definedName>
    <definedName name="BEx1KM75ZNSNC7TKUABQCSXY3TXK" localSheetId="57" hidden="1">#REF!</definedName>
    <definedName name="BEx1KM75ZNSNC7TKUABQCSXY3TXK" hidden="1">#REF!</definedName>
    <definedName name="BEx1KN8UY8HFWFWLYKT29C12Z9F7" localSheetId="4" hidden="1">#REF!</definedName>
    <definedName name="BEx1KN8UY8HFWFWLYKT29C12Z9F7" localSheetId="56" hidden="1">#REF!</definedName>
    <definedName name="BEx1KN8UY8HFWFWLYKT29C12Z9F7" localSheetId="57" hidden="1">#REF!</definedName>
    <definedName name="BEx1KN8UY8HFWFWLYKT29C12Z9F7" hidden="1">#REF!</definedName>
    <definedName name="BEx1KP1KYFFDRNHZZCC4F6LRZQM2" localSheetId="4" hidden="1">#REF!</definedName>
    <definedName name="BEx1KP1KYFFDRNHZZCC4F6LRZQM2" localSheetId="56" hidden="1">#REF!</definedName>
    <definedName name="BEx1KP1KYFFDRNHZZCC4F6LRZQM2" localSheetId="57" hidden="1">#REF!</definedName>
    <definedName name="BEx1KP1KYFFDRNHZZCC4F6LRZQM2" hidden="1">#REF!</definedName>
    <definedName name="BEx1L8O89JRNGPJNG44K1B3P4SVS" localSheetId="4" hidden="1">#REF!</definedName>
    <definedName name="BEx1L8O89JRNGPJNG44K1B3P4SVS" localSheetId="56" hidden="1">#REF!</definedName>
    <definedName name="BEx1L8O89JRNGPJNG44K1B3P4SVS" localSheetId="57" hidden="1">#REF!</definedName>
    <definedName name="BEx1L8O89JRNGPJNG44K1B3P4SVS" hidden="1">#REF!</definedName>
    <definedName name="BEx1LABNN9R2GABY7NF6RLK0L8XJ" localSheetId="4" hidden="1">#REF!</definedName>
    <definedName name="BEx1LABNN9R2GABY7NF6RLK0L8XJ" localSheetId="56" hidden="1">#REF!</definedName>
    <definedName name="BEx1LABNN9R2GABY7NF6RLK0L8XJ" localSheetId="57" hidden="1">#REF!</definedName>
    <definedName name="BEx1LABNN9R2GABY7NF6RLK0L8XJ" hidden="1">#REF!</definedName>
    <definedName name="BEx1LEIQFBNN1N5IEUUKN1DFYB9W" localSheetId="4" hidden="1">#REF!</definedName>
    <definedName name="BEx1LEIQFBNN1N5IEUUKN1DFYB9W" localSheetId="56" hidden="1">#REF!</definedName>
    <definedName name="BEx1LEIQFBNN1N5IEUUKN1DFYB9W" localSheetId="57" hidden="1">#REF!</definedName>
    <definedName name="BEx1LEIQFBNN1N5IEUUKN1DFYB9W" hidden="1">#REF!</definedName>
    <definedName name="BEx1LGX07UXHGE7HAM4GN8MJ3SWP" localSheetId="4" hidden="1">#REF!</definedName>
    <definedName name="BEx1LGX07UXHGE7HAM4GN8MJ3SWP" localSheetId="56" hidden="1">#REF!</definedName>
    <definedName name="BEx1LGX07UXHGE7HAM4GN8MJ3SWP" localSheetId="57" hidden="1">#REF!</definedName>
    <definedName name="BEx1LGX07UXHGE7HAM4GN8MJ3SWP" hidden="1">#REF!</definedName>
    <definedName name="BEx1LI9I33BHC4Q65Q598XLBSW3Q" localSheetId="4" hidden="1">#REF!</definedName>
    <definedName name="BEx1LI9I33BHC4Q65Q598XLBSW3Q" localSheetId="56" hidden="1">#REF!</definedName>
    <definedName name="BEx1LI9I33BHC4Q65Q598XLBSW3Q" localSheetId="57" hidden="1">#REF!</definedName>
    <definedName name="BEx1LI9I33BHC4Q65Q598XLBSW3Q" hidden="1">#REF!</definedName>
    <definedName name="BEx1LMB7LXQZ7TMFBSS1WAN594M2" localSheetId="4" hidden="1">#REF!</definedName>
    <definedName name="BEx1LMB7LXQZ7TMFBSS1WAN594M2" localSheetId="56" hidden="1">#REF!</definedName>
    <definedName name="BEx1LMB7LXQZ7TMFBSS1WAN594M2" localSheetId="57" hidden="1">#REF!</definedName>
    <definedName name="BEx1LMB7LXQZ7TMFBSS1WAN594M2" hidden="1">#REF!</definedName>
    <definedName name="BEx1LQCU5UCFX0YVPLFN54KM2LRE" localSheetId="4" hidden="1">#REF!</definedName>
    <definedName name="BEx1LQCU5UCFX0YVPLFN54KM2LRE" localSheetId="56" hidden="1">#REF!</definedName>
    <definedName name="BEx1LQCU5UCFX0YVPLFN54KM2LRE" localSheetId="57" hidden="1">#REF!</definedName>
    <definedName name="BEx1LQCU5UCFX0YVPLFN54KM2LRE" hidden="1">#REF!</definedName>
    <definedName name="BEx1LW1TPHCGISW8OEXJ037NCG8U" localSheetId="4" hidden="1">#REF!</definedName>
    <definedName name="BEx1LW1TPHCGISW8OEXJ037NCG8U" localSheetId="56" hidden="1">#REF!</definedName>
    <definedName name="BEx1LW1TPHCGISW8OEXJ037NCG8U" localSheetId="57" hidden="1">#REF!</definedName>
    <definedName name="BEx1LW1TPHCGISW8OEXJ037NCG8U" hidden="1">#REF!</definedName>
    <definedName name="BEx1LXEAP4VKKRKYNUXVIHPBN6LW" localSheetId="4" hidden="1">#REF!</definedName>
    <definedName name="BEx1LXEAP4VKKRKYNUXVIHPBN6LW" localSheetId="56" hidden="1">#REF!</definedName>
    <definedName name="BEx1LXEAP4VKKRKYNUXVIHPBN6LW" localSheetId="57" hidden="1">#REF!</definedName>
    <definedName name="BEx1LXEAP4VKKRKYNUXVIHPBN6LW" hidden="1">#REF!</definedName>
    <definedName name="BEx1LY00YQGXNOQI9AGLR4DJYQBX" localSheetId="4" hidden="1">#REF!</definedName>
    <definedName name="BEx1LY00YQGXNOQI9AGLR4DJYQBX" localSheetId="56" hidden="1">#REF!</definedName>
    <definedName name="BEx1LY00YQGXNOQI9AGLR4DJYQBX" localSheetId="57" hidden="1">#REF!</definedName>
    <definedName name="BEx1LY00YQGXNOQI9AGLR4DJYQBX" hidden="1">#REF!</definedName>
    <definedName name="BEx1M38RIOST3SWBAK9Z5MRXHBD5" localSheetId="4" hidden="1">#REF!</definedName>
    <definedName name="BEx1M38RIOST3SWBAK9Z5MRXHBD5" localSheetId="56" hidden="1">#REF!</definedName>
    <definedName name="BEx1M38RIOST3SWBAK9Z5MRXHBD5" localSheetId="57" hidden="1">#REF!</definedName>
    <definedName name="BEx1M38RIOST3SWBAK9Z5MRXHBD5" hidden="1">#REF!</definedName>
    <definedName name="BEx1MPF8FKY8IZ16R40XUV1VAFKN" localSheetId="4" hidden="1">#REF!</definedName>
    <definedName name="BEx1MPF8FKY8IZ16R40XUV1VAFKN" localSheetId="56" hidden="1">#REF!</definedName>
    <definedName name="BEx1MPF8FKY8IZ16R40XUV1VAFKN" localSheetId="57" hidden="1">#REF!</definedName>
    <definedName name="BEx1MPF8FKY8IZ16R40XUV1VAFKN" hidden="1">#REF!</definedName>
    <definedName name="BEx1MV9JIC3VGAO9FKHL2OQ204I5" localSheetId="4" hidden="1">#REF!</definedName>
    <definedName name="BEx1MV9JIC3VGAO9FKHL2OQ204I5" localSheetId="56" hidden="1">#REF!</definedName>
    <definedName name="BEx1MV9JIC3VGAO9FKHL2OQ204I5" localSheetId="57" hidden="1">#REF!</definedName>
    <definedName name="BEx1MV9JIC3VGAO9FKHL2OQ204I5" hidden="1">#REF!</definedName>
    <definedName name="BEx1NEQVTBXZ16ECJQHJFGHAXT9X" localSheetId="4" hidden="1">#REF!</definedName>
    <definedName name="BEx1NEQVTBXZ16ECJQHJFGHAXT9X" localSheetId="56" hidden="1">#REF!</definedName>
    <definedName name="BEx1NEQVTBXZ16ECJQHJFGHAXT9X" localSheetId="57" hidden="1">#REF!</definedName>
    <definedName name="BEx1NEQVTBXZ16ECJQHJFGHAXT9X" hidden="1">#REF!</definedName>
    <definedName name="BEx1NHQQXWEJ5TG8SS19FG7E45TX" localSheetId="4" hidden="1">#REF!</definedName>
    <definedName name="BEx1NHQQXWEJ5TG8SS19FG7E45TX" localSheetId="56" hidden="1">#REF!</definedName>
    <definedName name="BEx1NHQQXWEJ5TG8SS19FG7E45TX" localSheetId="57" hidden="1">#REF!</definedName>
    <definedName name="BEx1NHQQXWEJ5TG8SS19FG7E45TX" hidden="1">#REF!</definedName>
    <definedName name="BEx1NHW2KN6137AK7CHRNDW9PODU" localSheetId="4" hidden="1">#REF!</definedName>
    <definedName name="BEx1NHW2KN6137AK7CHRNDW9PODU" localSheetId="56" hidden="1">#REF!</definedName>
    <definedName name="BEx1NHW2KN6137AK7CHRNDW9PODU" localSheetId="57" hidden="1">#REF!</definedName>
    <definedName name="BEx1NHW2KN6137AK7CHRNDW9PODU" hidden="1">#REF!</definedName>
    <definedName name="BEx1NQVQK8A0AS3GAZ0EOYNFGG69" localSheetId="4" hidden="1">#REF!</definedName>
    <definedName name="BEx1NQVQK8A0AS3GAZ0EOYNFGG69" localSheetId="56" hidden="1">#REF!</definedName>
    <definedName name="BEx1NQVQK8A0AS3GAZ0EOYNFGG69" localSheetId="57" hidden="1">#REF!</definedName>
    <definedName name="BEx1NQVQK8A0AS3GAZ0EOYNFGG69" hidden="1">#REF!</definedName>
    <definedName name="BEx1NSZGKIZTXR48KF9BGSOF68OT" localSheetId="4" hidden="1">#REF!</definedName>
    <definedName name="BEx1NSZGKIZTXR48KF9BGSOF68OT" localSheetId="56" hidden="1">#REF!</definedName>
    <definedName name="BEx1NSZGKIZTXR48KF9BGSOF68OT" localSheetId="57" hidden="1">#REF!</definedName>
    <definedName name="BEx1NSZGKIZTXR48KF9BGSOF68OT" hidden="1">#REF!</definedName>
    <definedName name="BEx1O1DEXK437UP317ZT0R8JSFH6" localSheetId="4" hidden="1">#REF!</definedName>
    <definedName name="BEx1O1DEXK437UP317ZT0R8JSFH6" localSheetId="56" hidden="1">#REF!</definedName>
    <definedName name="BEx1O1DEXK437UP317ZT0R8JSFH6" localSheetId="57" hidden="1">#REF!</definedName>
    <definedName name="BEx1O1DEXK437UP317ZT0R8JSFH6" hidden="1">#REF!</definedName>
    <definedName name="BEx1O6614IFKXRV5R66AEUA4OVAM" localSheetId="4" hidden="1">#REF!</definedName>
    <definedName name="BEx1O6614IFKXRV5R66AEUA4OVAM" localSheetId="56" hidden="1">#REF!</definedName>
    <definedName name="BEx1O6614IFKXRV5R66AEUA4OVAM" localSheetId="57" hidden="1">#REF!</definedName>
    <definedName name="BEx1O6614IFKXRV5R66AEUA4OVAM" hidden="1">#REF!</definedName>
    <definedName name="BEx1O6GUBMIPGHJ61BC8TKKUW22W" localSheetId="4" hidden="1">#REF!</definedName>
    <definedName name="BEx1O6GUBMIPGHJ61BC8TKKUW22W" localSheetId="56" hidden="1">#REF!</definedName>
    <definedName name="BEx1O6GUBMIPGHJ61BC8TKKUW22W" localSheetId="57" hidden="1">#REF!</definedName>
    <definedName name="BEx1O6GUBMIPGHJ61BC8TKKUW22W" hidden="1">#REF!</definedName>
    <definedName name="BEx1O7D711X0K4W2PHZPRUKEHX56" localSheetId="4" hidden="1">#REF!</definedName>
    <definedName name="BEx1O7D711X0K4W2PHZPRUKEHX56" localSheetId="56" hidden="1">#REF!</definedName>
    <definedName name="BEx1O7D711X0K4W2PHZPRUKEHX56" localSheetId="57" hidden="1">#REF!</definedName>
    <definedName name="BEx1O7D711X0K4W2PHZPRUKEHX56" hidden="1">#REF!</definedName>
    <definedName name="BEx1O8PT3TJWB3ZQMNB3CO1X769Q" localSheetId="4" hidden="1">#REF!</definedName>
    <definedName name="BEx1O8PT3TJWB3ZQMNB3CO1X769Q" localSheetId="56" hidden="1">#REF!</definedName>
    <definedName name="BEx1O8PT3TJWB3ZQMNB3CO1X769Q" localSheetId="57" hidden="1">#REF!</definedName>
    <definedName name="BEx1O8PT3TJWB3ZQMNB3CO1X769Q" hidden="1">#REF!</definedName>
    <definedName name="BEx1OHUUJFXWBYQMCTXDTFM7398B" localSheetId="4" hidden="1">#REF!</definedName>
    <definedName name="BEx1OHUUJFXWBYQMCTXDTFM7398B" localSheetId="56" hidden="1">#REF!</definedName>
    <definedName name="BEx1OHUUJFXWBYQMCTXDTFM7398B" localSheetId="57" hidden="1">#REF!</definedName>
    <definedName name="BEx1OHUUJFXWBYQMCTXDTFM7398B" hidden="1">#REF!</definedName>
    <definedName name="BEx1OJYCP70EV45S2RQMZ102FCST" localSheetId="4" hidden="1">#REF!</definedName>
    <definedName name="BEx1OJYCP70EV45S2RQMZ102FCST" localSheetId="56" hidden="1">#REF!</definedName>
    <definedName name="BEx1OJYCP70EV45S2RQMZ102FCST" localSheetId="57" hidden="1">#REF!</definedName>
    <definedName name="BEx1OJYCP70EV45S2RQMZ102FCST" hidden="1">#REF!</definedName>
    <definedName name="BEx1OOG7N8G18H5T04E1DQPZ75S1" localSheetId="4" hidden="1">#REF!</definedName>
    <definedName name="BEx1OOG7N8G18H5T04E1DQPZ75S1" localSheetId="56" hidden="1">#REF!</definedName>
    <definedName name="BEx1OOG7N8G18H5T04E1DQPZ75S1" localSheetId="57" hidden="1">#REF!</definedName>
    <definedName name="BEx1OOG7N8G18H5T04E1DQPZ75S1" hidden="1">#REF!</definedName>
    <definedName name="BEx1OV6WEEQ5AXCSQENZVRW4ALRL" localSheetId="4" hidden="1">#REF!</definedName>
    <definedName name="BEx1OV6WEEQ5AXCSQENZVRW4ALRL" localSheetId="56" hidden="1">#REF!</definedName>
    <definedName name="BEx1OV6WEEQ5AXCSQENZVRW4ALRL" localSheetId="57" hidden="1">#REF!</definedName>
    <definedName name="BEx1OV6WEEQ5AXCSQENZVRW4ALRL" hidden="1">#REF!</definedName>
    <definedName name="BEx1OVXXM7QS2TUIR58T0NCN4SL5" localSheetId="4" hidden="1">#REF!</definedName>
    <definedName name="BEx1OVXXM7QS2TUIR58T0NCN4SL5" localSheetId="56" hidden="1">#REF!</definedName>
    <definedName name="BEx1OVXXM7QS2TUIR58T0NCN4SL5" localSheetId="57" hidden="1">#REF!</definedName>
    <definedName name="BEx1OVXXM7QS2TUIR58T0NCN4SL5" hidden="1">#REF!</definedName>
    <definedName name="BEx1OY1GWPXCLQCYQJPFG5PTWX2T" localSheetId="4" hidden="1">#REF!</definedName>
    <definedName name="BEx1OY1GWPXCLQCYQJPFG5PTWX2T" localSheetId="56" hidden="1">#REF!</definedName>
    <definedName name="BEx1OY1GWPXCLQCYQJPFG5PTWX2T" localSheetId="57" hidden="1">#REF!</definedName>
    <definedName name="BEx1OY1GWPXCLQCYQJPFG5PTWX2T" hidden="1">#REF!</definedName>
    <definedName name="BEx1PD0YCG6L494302EIQ0Z5QLK2" localSheetId="4" hidden="1">#REF!</definedName>
    <definedName name="BEx1PD0YCG6L494302EIQ0Z5QLK2" localSheetId="56" hidden="1">#REF!</definedName>
    <definedName name="BEx1PD0YCG6L494302EIQ0Z5QLK2" localSheetId="57" hidden="1">#REF!</definedName>
    <definedName name="BEx1PD0YCG6L494302EIQ0Z5QLK2" hidden="1">#REF!</definedName>
    <definedName name="BEx1PDBQS1DMXNHXQCS0LWCC4XXI" localSheetId="4" hidden="1">#REF!</definedName>
    <definedName name="BEx1PDBQS1DMXNHXQCS0LWCC4XXI" localSheetId="56" hidden="1">#REF!</definedName>
    <definedName name="BEx1PDBQS1DMXNHXQCS0LWCC4XXI" localSheetId="57" hidden="1">#REF!</definedName>
    <definedName name="BEx1PDBQS1DMXNHXQCS0LWCC4XXI" hidden="1">#REF!</definedName>
    <definedName name="BEx1PEIXHT5I9IAAHMGUFFK63TVS" localSheetId="4" hidden="1">#REF!</definedName>
    <definedName name="BEx1PEIXHT5I9IAAHMGUFFK63TVS" localSheetId="56" hidden="1">#REF!</definedName>
    <definedName name="BEx1PEIXHT5I9IAAHMGUFFK63TVS" localSheetId="57" hidden="1">#REF!</definedName>
    <definedName name="BEx1PEIXHT5I9IAAHMGUFFK63TVS" hidden="1">#REF!</definedName>
    <definedName name="BEx1PG65EN5EP93O3JDE5BK6WZ9Y" localSheetId="4" hidden="1">#REF!</definedName>
    <definedName name="BEx1PG65EN5EP93O3JDE5BK6WZ9Y" localSheetId="56" hidden="1">#REF!</definedName>
    <definedName name="BEx1PG65EN5EP93O3JDE5BK6WZ9Y" localSheetId="57" hidden="1">#REF!</definedName>
    <definedName name="BEx1PG65EN5EP93O3JDE5BK6WZ9Y" hidden="1">#REF!</definedName>
    <definedName name="BEx1POV1Q600IQVOY6W0829S3IJC" localSheetId="4" hidden="1">#REF!</definedName>
    <definedName name="BEx1POV1Q600IQVOY6W0829S3IJC" localSheetId="56" hidden="1">#REF!</definedName>
    <definedName name="BEx1POV1Q600IQVOY6W0829S3IJC" localSheetId="57" hidden="1">#REF!</definedName>
    <definedName name="BEx1POV1Q600IQVOY6W0829S3IJC" hidden="1">#REF!</definedName>
    <definedName name="BEx1PRK6ZJASH2B0PUGUSX9LGT31" localSheetId="4" hidden="1">#REF!</definedName>
    <definedName name="BEx1PRK6ZJASH2B0PUGUSX9LGT31" localSheetId="56" hidden="1">#REF!</definedName>
    <definedName name="BEx1PRK6ZJASH2B0PUGUSX9LGT31" localSheetId="57" hidden="1">#REF!</definedName>
    <definedName name="BEx1PRK6ZJASH2B0PUGUSX9LGT31" hidden="1">#REF!</definedName>
    <definedName name="BEx1Q3ZUKYHQ8DR7I9DW319KW39M" localSheetId="4" hidden="1">#REF!</definedName>
    <definedName name="BEx1Q3ZUKYHQ8DR7I9DW319KW39M" localSheetId="56" hidden="1">#REF!</definedName>
    <definedName name="BEx1Q3ZUKYHQ8DR7I9DW319KW39M" localSheetId="57" hidden="1">#REF!</definedName>
    <definedName name="BEx1Q3ZUKYHQ8DR7I9DW319KW39M" hidden="1">#REF!</definedName>
    <definedName name="BEx1Q9E3KUY0R92RGIJS96P13U50" localSheetId="4" hidden="1">#REF!</definedName>
    <definedName name="BEx1Q9E3KUY0R92RGIJS96P13U50" localSheetId="56" hidden="1">#REF!</definedName>
    <definedName name="BEx1Q9E3KUY0R92RGIJS96P13U50" localSheetId="57" hidden="1">#REF!</definedName>
    <definedName name="BEx1Q9E3KUY0R92RGIJS96P13U50" hidden="1">#REF!</definedName>
    <definedName name="BEx1QB1H4V3PGWKVYBGRZSP4MFNB" localSheetId="4" hidden="1">#REF!</definedName>
    <definedName name="BEx1QB1H4V3PGWKVYBGRZSP4MFNB" localSheetId="56" hidden="1">#REF!</definedName>
    <definedName name="BEx1QB1H4V3PGWKVYBGRZSP4MFNB" localSheetId="57" hidden="1">#REF!</definedName>
    <definedName name="BEx1QB1H4V3PGWKVYBGRZSP4MFNB" hidden="1">#REF!</definedName>
    <definedName name="BEx1QCJGPDGG7A86SGA0WUFAO74J" localSheetId="4" hidden="1">#REF!</definedName>
    <definedName name="BEx1QCJGPDGG7A86SGA0WUFAO74J" localSheetId="56" hidden="1">#REF!</definedName>
    <definedName name="BEx1QCJGPDGG7A86SGA0WUFAO74J" localSheetId="57" hidden="1">#REF!</definedName>
    <definedName name="BEx1QCJGPDGG7A86SGA0WUFAO74J" hidden="1">#REF!</definedName>
    <definedName name="BEx1QD50V5QCROW70YEU8EWC9Y2N" localSheetId="4" hidden="1">#REF!</definedName>
    <definedName name="BEx1QD50V5QCROW70YEU8EWC9Y2N" localSheetId="56" hidden="1">#REF!</definedName>
    <definedName name="BEx1QD50V5QCROW70YEU8EWC9Y2N" localSheetId="57" hidden="1">#REF!</definedName>
    <definedName name="BEx1QD50V5QCROW70YEU8EWC9Y2N" hidden="1">#REF!</definedName>
    <definedName name="BEx1QGL03C74XUESK584HESLNI2V" localSheetId="4" hidden="1">#REF!</definedName>
    <definedName name="BEx1QGL03C74XUESK584HESLNI2V" localSheetId="56" hidden="1">#REF!</definedName>
    <definedName name="BEx1QGL03C74XUESK584HESLNI2V" localSheetId="57" hidden="1">#REF!</definedName>
    <definedName name="BEx1QGL03C74XUESK584HESLNI2V" hidden="1">#REF!</definedName>
    <definedName name="BEx1R67G9WLJSJ9CF2NOC0OZNC5Z" localSheetId="4" hidden="1">#REF!</definedName>
    <definedName name="BEx1R67G9WLJSJ9CF2NOC0OZNC5Z" localSheetId="56" hidden="1">#REF!</definedName>
    <definedName name="BEx1R67G9WLJSJ9CF2NOC0OZNC5Z" localSheetId="57" hidden="1">#REF!</definedName>
    <definedName name="BEx1R67G9WLJSJ9CF2NOC0OZNC5Z" hidden="1">#REF!</definedName>
    <definedName name="BEx1RAPGDMCALWNPDBPWEUXWD5G3" localSheetId="4" hidden="1">#REF!</definedName>
    <definedName name="BEx1RAPGDMCALWNPDBPWEUXWD5G3" localSheetId="56" hidden="1">#REF!</definedName>
    <definedName name="BEx1RAPGDMCALWNPDBPWEUXWD5G3" localSheetId="57" hidden="1">#REF!</definedName>
    <definedName name="BEx1RAPGDMCALWNPDBPWEUXWD5G3" hidden="1">#REF!</definedName>
    <definedName name="BEx1RIHZF0NWO6R650FM8WEJFKI3" localSheetId="4" hidden="1">#REF!</definedName>
    <definedName name="BEx1RIHZF0NWO6R650FM8WEJFKI3" localSheetId="56" hidden="1">#REF!</definedName>
    <definedName name="BEx1RIHZF0NWO6R650FM8WEJFKI3" localSheetId="57" hidden="1">#REF!</definedName>
    <definedName name="BEx1RIHZF0NWO6R650FM8WEJFKI3" hidden="1">#REF!</definedName>
    <definedName name="BEx1RMOWXZEV0FHPEAL9HQ2TVR70" localSheetId="4" hidden="1">#REF!</definedName>
    <definedName name="BEx1RMOWXZEV0FHPEAL9HQ2TVR70" localSheetId="56" hidden="1">#REF!</definedName>
    <definedName name="BEx1RMOWXZEV0FHPEAL9HQ2TVR70" localSheetId="57" hidden="1">#REF!</definedName>
    <definedName name="BEx1RMOWXZEV0FHPEAL9HQ2TVR70" hidden="1">#REF!</definedName>
    <definedName name="BEx1RO1HU2SURX6WDATS0GDEF9NO" localSheetId="4" hidden="1">#REF!</definedName>
    <definedName name="BEx1RO1HU2SURX6WDATS0GDEF9NO" localSheetId="56" hidden="1">#REF!</definedName>
    <definedName name="BEx1RO1HU2SURX6WDATS0GDEF9NO" localSheetId="57" hidden="1">#REF!</definedName>
    <definedName name="BEx1RO1HU2SURX6WDATS0GDEF9NO" hidden="1">#REF!</definedName>
    <definedName name="BEx1RQFUAMNY89ILCUHAINS4NBZT" localSheetId="4" hidden="1">#REF!</definedName>
    <definedName name="BEx1RQFUAMNY89ILCUHAINS4NBZT" localSheetId="56" hidden="1">#REF!</definedName>
    <definedName name="BEx1RQFUAMNY89ILCUHAINS4NBZT" localSheetId="57" hidden="1">#REF!</definedName>
    <definedName name="BEx1RQFUAMNY89ILCUHAINS4NBZT" hidden="1">#REF!</definedName>
    <definedName name="BEx1S24NOHQJ66DGHDE5FW2VWZ4X" localSheetId="4" hidden="1">#REF!</definedName>
    <definedName name="BEx1S24NOHQJ66DGHDE5FW2VWZ4X" localSheetId="56" hidden="1">#REF!</definedName>
    <definedName name="BEx1S24NOHQJ66DGHDE5FW2VWZ4X" localSheetId="57" hidden="1">#REF!</definedName>
    <definedName name="BEx1S24NOHQJ66DGHDE5FW2VWZ4X" hidden="1">#REF!</definedName>
    <definedName name="BEx1S7O5TIUC4H56D7N42POWYBW9" localSheetId="4" hidden="1">#REF!</definedName>
    <definedName name="BEx1S7O5TIUC4H56D7N42POWYBW9" localSheetId="56" hidden="1">#REF!</definedName>
    <definedName name="BEx1S7O5TIUC4H56D7N42POWYBW9" localSheetId="57" hidden="1">#REF!</definedName>
    <definedName name="BEx1S7O5TIUC4H56D7N42POWYBW9" hidden="1">#REF!</definedName>
    <definedName name="BEx1SBVCTJD9JNNWCDLKN66E1Q6I" localSheetId="4" hidden="1">#REF!</definedName>
    <definedName name="BEx1SBVCTJD9JNNWCDLKN66E1Q6I" localSheetId="28" hidden="1">#REF!</definedName>
    <definedName name="BEx1SBVCTJD9JNNWCDLKN66E1Q6I" localSheetId="56" hidden="1">#REF!</definedName>
    <definedName name="BEx1SBVCTJD9JNNWCDLKN66E1Q6I" localSheetId="57" hidden="1">#REF!</definedName>
    <definedName name="BEx1SBVCTJD9JNNWCDLKN66E1Q6I" hidden="1">#REF!</definedName>
    <definedName name="BEx1SC0PJJH88CDYX1D6ZCJQW9VU" localSheetId="4" hidden="1">#REF!</definedName>
    <definedName name="BEx1SC0PJJH88CDYX1D6ZCJQW9VU" localSheetId="56" hidden="1">#REF!</definedName>
    <definedName name="BEx1SC0PJJH88CDYX1D6ZCJQW9VU" localSheetId="57" hidden="1">#REF!</definedName>
    <definedName name="BEx1SC0PJJH88CDYX1D6ZCJQW9VU" hidden="1">#REF!</definedName>
    <definedName name="BEx1SC5YS301SA75E6RNLVMTU6DV" localSheetId="4" hidden="1">#REF!</definedName>
    <definedName name="BEx1SC5YS301SA75E6RNLVMTU6DV" localSheetId="56" hidden="1">#REF!</definedName>
    <definedName name="BEx1SC5YS301SA75E6RNLVMTU6DV" localSheetId="57" hidden="1">#REF!</definedName>
    <definedName name="BEx1SC5YS301SA75E6RNLVMTU6DV" hidden="1">#REF!</definedName>
    <definedName name="BEx1SEEZUUQDK0UCQVNOCNE4JS00" localSheetId="4" hidden="1">#REF!</definedName>
    <definedName name="BEx1SEEZUUQDK0UCQVNOCNE4JS00" localSheetId="56" hidden="1">#REF!</definedName>
    <definedName name="BEx1SEEZUUQDK0UCQVNOCNE4JS00" localSheetId="57" hidden="1">#REF!</definedName>
    <definedName name="BEx1SEEZUUQDK0UCQVNOCNE4JS00" hidden="1">#REF!</definedName>
    <definedName name="BEx1SLGGYUCU3YH254D7DNFMYXIK" localSheetId="4" hidden="1">#REF!</definedName>
    <definedName name="BEx1SLGGYUCU3YH254D7DNFMYXIK" localSheetId="56" hidden="1">#REF!</definedName>
    <definedName name="BEx1SLGGYUCU3YH254D7DNFMYXIK" localSheetId="57" hidden="1">#REF!</definedName>
    <definedName name="BEx1SLGGYUCU3YH254D7DNFMYXIK" hidden="1">#REF!</definedName>
    <definedName name="BEx1SNEQ0QWJKQS5NDTO59KE7TTZ" localSheetId="4" hidden="1">#REF!</definedName>
    <definedName name="BEx1SNEQ0QWJKQS5NDTO59KE7TTZ" localSheetId="56" hidden="1">#REF!</definedName>
    <definedName name="BEx1SNEQ0QWJKQS5NDTO59KE7TTZ" localSheetId="57" hidden="1">#REF!</definedName>
    <definedName name="BEx1SNEQ0QWJKQS5NDTO59KE7TTZ" hidden="1">#REF!</definedName>
    <definedName name="BEx1SO04X0MU8TYTG98PBXTKL448" localSheetId="4" hidden="1">#REF!</definedName>
    <definedName name="BEx1SO04X0MU8TYTG98PBXTKL448" localSheetId="56" hidden="1">#REF!</definedName>
    <definedName name="BEx1SO04X0MU8TYTG98PBXTKL448" localSheetId="57" hidden="1">#REF!</definedName>
    <definedName name="BEx1SO04X0MU8TYTG98PBXTKL448" hidden="1">#REF!</definedName>
    <definedName name="BEx1SR5I6FSB2AEFQCPJM4IDRGEZ" localSheetId="4" hidden="1">#REF!</definedName>
    <definedName name="BEx1SR5I6FSB2AEFQCPJM4IDRGEZ" localSheetId="56" hidden="1">#REF!</definedName>
    <definedName name="BEx1SR5I6FSB2AEFQCPJM4IDRGEZ" localSheetId="57" hidden="1">#REF!</definedName>
    <definedName name="BEx1SR5I6FSB2AEFQCPJM4IDRGEZ" hidden="1">#REF!</definedName>
    <definedName name="BEx1ST90ILAAFIZAEGI91OC41H11" localSheetId="4" hidden="1">#REF!</definedName>
    <definedName name="BEx1ST90ILAAFIZAEGI91OC41H11" localSheetId="56" hidden="1">#REF!</definedName>
    <definedName name="BEx1ST90ILAAFIZAEGI91OC41H11" localSheetId="57" hidden="1">#REF!</definedName>
    <definedName name="BEx1ST90ILAAFIZAEGI91OC41H11" hidden="1">#REF!</definedName>
    <definedName name="BEx1T0QRQDNZFGBNY5JF6CHMCOES" localSheetId="4" hidden="1">#REF!</definedName>
    <definedName name="BEx1T0QRQDNZFGBNY5JF6CHMCOES" localSheetId="56" hidden="1">#REF!</definedName>
    <definedName name="BEx1T0QRQDNZFGBNY5JF6CHMCOES" localSheetId="57" hidden="1">#REF!</definedName>
    <definedName name="BEx1T0QRQDNZFGBNY5JF6CHMCOES" hidden="1">#REF!</definedName>
    <definedName name="BEx1T2JHUU77ELR71GLA4ZOQV0XX" localSheetId="4" hidden="1">#REF!</definedName>
    <definedName name="BEx1T2JHUU77ELR71GLA4ZOQV0XX" localSheetId="56" hidden="1">#REF!</definedName>
    <definedName name="BEx1T2JHUU77ELR71GLA4ZOQV0XX" localSheetId="57" hidden="1">#REF!</definedName>
    <definedName name="BEx1T2JHUU77ELR71GLA4ZOQV0XX" hidden="1">#REF!</definedName>
    <definedName name="BEx1T9FN599KJFLF4NNQMER1DML4" localSheetId="4" hidden="1">#REF!</definedName>
    <definedName name="BEx1T9FN599KJFLF4NNQMER1DML4" localSheetId="56" hidden="1">#REF!</definedName>
    <definedName name="BEx1T9FN599KJFLF4NNQMER1DML4" localSheetId="57" hidden="1">#REF!</definedName>
    <definedName name="BEx1T9FN599KJFLF4NNQMER1DML4" hidden="1">#REF!</definedName>
    <definedName name="BEx1TW27H83R412SWSDWZ3ZABQBP" localSheetId="4" hidden="1">#REF!</definedName>
    <definedName name="BEx1TW27H83R412SWSDWZ3ZABQBP" localSheetId="56" hidden="1">#REF!</definedName>
    <definedName name="BEx1TW27H83R412SWSDWZ3ZABQBP" localSheetId="57" hidden="1">#REF!</definedName>
    <definedName name="BEx1TW27H83R412SWSDWZ3ZABQBP" hidden="1">#REF!</definedName>
    <definedName name="BEx1U6JSJHRQJLLZC9ZBM5KQ01CR" localSheetId="4" hidden="1">#REF!</definedName>
    <definedName name="BEx1U6JSJHRQJLLZC9ZBM5KQ01CR" localSheetId="56" hidden="1">#REF!</definedName>
    <definedName name="BEx1U6JSJHRQJLLZC9ZBM5KQ01CR" localSheetId="57" hidden="1">#REF!</definedName>
    <definedName name="BEx1U6JSJHRQJLLZC9ZBM5KQ01CR" hidden="1">#REF!</definedName>
    <definedName name="BEx1U93M0KKPPEMF1A764APTWH6T" localSheetId="4" hidden="1">#REF!</definedName>
    <definedName name="BEx1U93M0KKPPEMF1A764APTWH6T" localSheetId="56" hidden="1">#REF!</definedName>
    <definedName name="BEx1U93M0KKPPEMF1A764APTWH6T" localSheetId="57" hidden="1">#REF!</definedName>
    <definedName name="BEx1U93M0KKPPEMF1A764APTWH6T" hidden="1">#REF!</definedName>
    <definedName name="BEx1UCE9UR73QKBGFI0W3PW72IB7" localSheetId="4" hidden="1">#REF!</definedName>
    <definedName name="BEx1UCE9UR73QKBGFI0W3PW72IB7" localSheetId="28" hidden="1">#REF!</definedName>
    <definedName name="BEx1UCE9UR73QKBGFI0W3PW72IB7" localSheetId="56" hidden="1">#REF!</definedName>
    <definedName name="BEx1UCE9UR73QKBGFI0W3PW72IB7" localSheetId="57" hidden="1">#REF!</definedName>
    <definedName name="BEx1UCE9UR73QKBGFI0W3PW72IB7" hidden="1">#REF!</definedName>
    <definedName name="BEx1UGFWDLDESO34820P8SHQI9UO" localSheetId="4" hidden="1">#REF!</definedName>
    <definedName name="BEx1UGFWDLDESO34820P8SHQI9UO" localSheetId="56" hidden="1">#REF!</definedName>
    <definedName name="BEx1UGFWDLDESO34820P8SHQI9UO" localSheetId="57" hidden="1">#REF!</definedName>
    <definedName name="BEx1UGFWDLDESO34820P8SHQI9UO" hidden="1">#REF!</definedName>
    <definedName name="BEx1UNC2DEIHJ0588XJGAPI58SQF" localSheetId="4" hidden="1">#REF!</definedName>
    <definedName name="BEx1UNC2DEIHJ0588XJGAPI58SQF" localSheetId="56" hidden="1">#REF!</definedName>
    <definedName name="BEx1UNC2DEIHJ0588XJGAPI58SQF" localSheetId="57" hidden="1">#REF!</definedName>
    <definedName name="BEx1UNC2DEIHJ0588XJGAPI58SQF" hidden="1">#REF!</definedName>
    <definedName name="BEx1UP4RPWT1W3LD9ZV93N5SS3ET" localSheetId="4" hidden="1">#REF!</definedName>
    <definedName name="BEx1UP4RPWT1W3LD9ZV93N5SS3ET" localSheetId="56" hidden="1">#REF!</definedName>
    <definedName name="BEx1UP4RPWT1W3LD9ZV93N5SS3ET" localSheetId="57" hidden="1">#REF!</definedName>
    <definedName name="BEx1UP4RPWT1W3LD9ZV93N5SS3ET" hidden="1">#REF!</definedName>
    <definedName name="BEx1UR8BAG18KWHAOZZL82OPNKJN" localSheetId="4" hidden="1">#REF!</definedName>
    <definedName name="BEx1UR8BAG18KWHAOZZL82OPNKJN" localSheetId="56" hidden="1">#REF!</definedName>
    <definedName name="BEx1UR8BAG18KWHAOZZL82OPNKJN" localSheetId="57" hidden="1">#REF!</definedName>
    <definedName name="BEx1UR8BAG18KWHAOZZL82OPNKJN" hidden="1">#REF!</definedName>
    <definedName name="BEx1UV4LLMO1JFJ6TO2D775DOHOF" localSheetId="4" hidden="1">#REF!</definedName>
    <definedName name="BEx1UV4LLMO1JFJ6TO2D775DOHOF" localSheetId="56" hidden="1">#REF!</definedName>
    <definedName name="BEx1UV4LLMO1JFJ6TO2D775DOHOF" localSheetId="57" hidden="1">#REF!</definedName>
    <definedName name="BEx1UV4LLMO1JFJ6TO2D775DOHOF" hidden="1">#REF!</definedName>
    <definedName name="BEx1UZRR6S300ZOVD9TNTLUVHVI8" localSheetId="4" hidden="1">#REF!</definedName>
    <definedName name="BEx1UZRR6S300ZOVD9TNTLUVHVI8" localSheetId="56" hidden="1">#REF!</definedName>
    <definedName name="BEx1UZRR6S300ZOVD9TNTLUVHVI8" localSheetId="57" hidden="1">#REF!</definedName>
    <definedName name="BEx1UZRR6S300ZOVD9TNTLUVHVI8" hidden="1">#REF!</definedName>
    <definedName name="BEx1V0DAC2USPLFE2OGY1FQEZLZ7" localSheetId="4" hidden="1">#REF!</definedName>
    <definedName name="BEx1V0DAC2USPLFE2OGY1FQEZLZ7" localSheetId="56" hidden="1">#REF!</definedName>
    <definedName name="BEx1V0DAC2USPLFE2OGY1FQEZLZ7" localSheetId="57" hidden="1">#REF!</definedName>
    <definedName name="BEx1V0DAC2USPLFE2OGY1FQEZLZ7" hidden="1">#REF!</definedName>
    <definedName name="BEx1VSZMXQ830670YRFSM9GYLHXS" localSheetId="4" hidden="1">#REF!</definedName>
    <definedName name="BEx1VSZMXQ830670YRFSM9GYLHXS" localSheetId="56" hidden="1">#REF!</definedName>
    <definedName name="BEx1VSZMXQ830670YRFSM9GYLHXS" localSheetId="57" hidden="1">#REF!</definedName>
    <definedName name="BEx1VSZMXQ830670YRFSM9GYLHXS" hidden="1">#REF!</definedName>
    <definedName name="BEx1VUCA46LS7XKXUPLDK806C9CW" localSheetId="4" hidden="1">#REF!</definedName>
    <definedName name="BEx1VUCA46LS7XKXUPLDK806C9CW" localSheetId="56" hidden="1">#REF!</definedName>
    <definedName name="BEx1VUCA46LS7XKXUPLDK806C9CW" localSheetId="57" hidden="1">#REF!</definedName>
    <definedName name="BEx1VUCA46LS7XKXUPLDK806C9CW" hidden="1">#REF!</definedName>
    <definedName name="BEx1VY38IT54LUKK3VJSB56PVFEU" localSheetId="4" hidden="1">#REF!</definedName>
    <definedName name="BEx1VY38IT54LUKK3VJSB56PVFEU" localSheetId="56" hidden="1">#REF!</definedName>
    <definedName name="BEx1VY38IT54LUKK3VJSB56PVFEU" localSheetId="57" hidden="1">#REF!</definedName>
    <definedName name="BEx1VY38IT54LUKK3VJSB56PVFEU" hidden="1">#REF!</definedName>
    <definedName name="BEx1VZ4WFTXXZ1ES2K5VS9HV5OZF" localSheetId="2" hidden="1">'AS-6 Page 2'!In [0]!MONTH #REF!</definedName>
    <definedName name="BEx1VZ4WFTXXZ1ES2K5VS9HV5OZF" localSheetId="4" hidden="1">#N/A</definedName>
    <definedName name="BEx1VZ4WFTXXZ1ES2K5VS9HV5OZF" localSheetId="28" hidden="1">'Attachment Supp - 3'!in #REF! #REF!</definedName>
    <definedName name="BEx1VZ4WFTXXZ1ES2K5VS9HV5OZF" localSheetId="56" hidden="1">In #REF! #REF!</definedName>
    <definedName name="BEx1VZ4WFTXXZ1ES2K5VS9HV5OZF" localSheetId="57" hidden="1">In #REF! #REF!</definedName>
    <definedName name="BEx1VZ4WFTXXZ1ES2K5VS9HV5OZF" localSheetId="78" hidden="1">[0]!In #REF! #REF!</definedName>
    <definedName name="BEx1VZ4WFTXXZ1ES2K5VS9HV5OZF" localSheetId="82" hidden="1">[0]!In #REF! #REF!</definedName>
    <definedName name="BEx1VZ4WFTXXZ1ES2K5VS9HV5OZF" localSheetId="86" hidden="1">[0]!In #REF! #REF!</definedName>
    <definedName name="BEx1VZ4WFTXXZ1ES2K5VS9HV5OZF" localSheetId="59" hidden="1">[0]!In #REF! #REF!</definedName>
    <definedName name="BEx1VZ4WFTXXZ1ES2K5VS9HV5OZF" localSheetId="63" hidden="1">[0]!In #REF! #REF!</definedName>
    <definedName name="BEx1VZ4WFTXXZ1ES2K5VS9HV5OZF" localSheetId="67" hidden="1">[0]!In #REF! #REF!</definedName>
    <definedName name="BEx1VZ4WFTXXZ1ES2K5VS9HV5OZF" hidden="1">[0]!In #REF! #REF!</definedName>
    <definedName name="BEx1W7DJIX75DMAJARTBFP57PEJO" localSheetId="4" hidden="1">#REF!</definedName>
    <definedName name="BEx1W7DJIX75DMAJARTBFP57PEJO" localSheetId="56" hidden="1">#REF!</definedName>
    <definedName name="BEx1W7DJIX75DMAJARTBFP57PEJO" localSheetId="57" hidden="1">#REF!</definedName>
    <definedName name="BEx1W7DJIX75DMAJARTBFP57PEJO" hidden="1">#REF!</definedName>
    <definedName name="BEx1WHV7AHHW88YKLT2PUJ7NOE5J" localSheetId="4" hidden="1">#REF!</definedName>
    <definedName name="BEx1WHV7AHHW88YKLT2PUJ7NOE5J" localSheetId="56" hidden="1">#REF!</definedName>
    <definedName name="BEx1WHV7AHHW88YKLT2PUJ7NOE5J" localSheetId="57" hidden="1">#REF!</definedName>
    <definedName name="BEx1WHV7AHHW88YKLT2PUJ7NOE5J" hidden="1">#REF!</definedName>
    <definedName name="BEx1WLGNT0AT2YYE64E9GXHXOAHO" localSheetId="4" hidden="1">#REF!</definedName>
    <definedName name="BEx1WLGNT0AT2YYE64E9GXHXOAHO" localSheetId="56" hidden="1">#REF!</definedName>
    <definedName name="BEx1WLGNT0AT2YYE64E9GXHXOAHO" localSheetId="57" hidden="1">#REF!</definedName>
    <definedName name="BEx1WLGNT0AT2YYE64E9GXHXOAHO" hidden="1">#REF!</definedName>
    <definedName name="BEx1WNPP1417ZVFBCQL8RDNHL3AR" localSheetId="4" hidden="1">#REF!</definedName>
    <definedName name="BEx1WNPP1417ZVFBCQL8RDNHL3AR" localSheetId="56" hidden="1">#REF!</definedName>
    <definedName name="BEx1WNPP1417ZVFBCQL8RDNHL3AR" localSheetId="57" hidden="1">#REF!</definedName>
    <definedName name="BEx1WNPP1417ZVFBCQL8RDNHL3AR" hidden="1">#REF!</definedName>
    <definedName name="BEx1WSYG12GUSSBDDFOM038QFXDP" localSheetId="4" hidden="1">#REF!</definedName>
    <definedName name="BEx1WSYG12GUSSBDDFOM038QFXDP" localSheetId="56" hidden="1">#REF!</definedName>
    <definedName name="BEx1WSYG12GUSSBDDFOM038QFXDP" localSheetId="57" hidden="1">#REF!</definedName>
    <definedName name="BEx1WSYG12GUSSBDDFOM038QFXDP" hidden="1">#REF!</definedName>
    <definedName name="BEx1WTURTMX52EC1YEWT1NCXI2Y9" localSheetId="4" hidden="1">#REF!</definedName>
    <definedName name="BEx1WTURTMX52EC1YEWT1NCXI2Y9" localSheetId="56" hidden="1">#REF!</definedName>
    <definedName name="BEx1WTURTMX52EC1YEWT1NCXI2Y9" localSheetId="57" hidden="1">#REF!</definedName>
    <definedName name="BEx1WTURTMX52EC1YEWT1NCXI2Y9" hidden="1">#REF!</definedName>
    <definedName name="BEx1X177IQHX23RRZ6ILU6C3LUKD" localSheetId="4" hidden="1">#REF!</definedName>
    <definedName name="BEx1X177IQHX23RRZ6ILU6C3LUKD" localSheetId="56" hidden="1">#REF!</definedName>
    <definedName name="BEx1X177IQHX23RRZ6ILU6C3LUKD" localSheetId="57" hidden="1">#REF!</definedName>
    <definedName name="BEx1X177IQHX23RRZ6ILU6C3LUKD" hidden="1">#REF!</definedName>
    <definedName name="BEx1X1HYO0U2F70J47T6Q99O74V7" localSheetId="4" hidden="1">#REF!</definedName>
    <definedName name="BEx1X1HYO0U2F70J47T6Q99O74V7" localSheetId="56" hidden="1">#REF!</definedName>
    <definedName name="BEx1X1HYO0U2F70J47T6Q99O74V7" localSheetId="57" hidden="1">#REF!</definedName>
    <definedName name="BEx1X1HYO0U2F70J47T6Q99O74V7" hidden="1">#REF!</definedName>
    <definedName name="BEx1X5UCXP57P2XQFR7XNOLGTTVI" localSheetId="4" hidden="1">#REF!</definedName>
    <definedName name="BEx1X5UCXP57P2XQFR7XNOLGTTVI" localSheetId="56" hidden="1">#REF!</definedName>
    <definedName name="BEx1X5UCXP57P2XQFR7XNOLGTTVI" localSheetId="57" hidden="1">#REF!</definedName>
    <definedName name="BEx1X5UCXP57P2XQFR7XNOLGTTVI" hidden="1">#REF!</definedName>
    <definedName name="BEx1XEJ8P5XGBSNHNX1511D7QMPR" localSheetId="4" hidden="1">#REF!</definedName>
    <definedName name="BEx1XEJ8P5XGBSNHNX1511D7QMPR" localSheetId="56" hidden="1">#REF!</definedName>
    <definedName name="BEx1XEJ8P5XGBSNHNX1511D7QMPR" localSheetId="57" hidden="1">#REF!</definedName>
    <definedName name="BEx1XEJ8P5XGBSNHNX1511D7QMPR" hidden="1">#REF!</definedName>
    <definedName name="BEx1YI3IVANBLS8UKDNBKI9CVP07" localSheetId="4" hidden="1">#REF!</definedName>
    <definedName name="BEx1YI3IVANBLS8UKDNBKI9CVP07" localSheetId="56" hidden="1">#REF!</definedName>
    <definedName name="BEx1YI3IVANBLS8UKDNBKI9CVP07" localSheetId="57" hidden="1">#REF!</definedName>
    <definedName name="BEx1YI3IVANBLS8UKDNBKI9CVP07" hidden="1">#REF!</definedName>
    <definedName name="BEx1YIP1RMSXN17YYHH61DGLEQ4Y" localSheetId="4" hidden="1">#REF!</definedName>
    <definedName name="BEx1YIP1RMSXN17YYHH61DGLEQ4Y" localSheetId="56" hidden="1">#REF!</definedName>
    <definedName name="BEx1YIP1RMSXN17YYHH61DGLEQ4Y" localSheetId="57" hidden="1">#REF!</definedName>
    <definedName name="BEx1YIP1RMSXN17YYHH61DGLEQ4Y" hidden="1">#REF!</definedName>
    <definedName name="BEx1ZB6388ZWNAOKXHEJ6GH45R5S" localSheetId="4" hidden="1">#REF!</definedName>
    <definedName name="BEx1ZB6388ZWNAOKXHEJ6GH45R5S" localSheetId="56" hidden="1">#REF!</definedName>
    <definedName name="BEx1ZB6388ZWNAOKXHEJ6GH45R5S" localSheetId="57" hidden="1">#REF!</definedName>
    <definedName name="BEx1ZB6388ZWNAOKXHEJ6GH45R5S" hidden="1">#REF!</definedName>
    <definedName name="BEx1ZFD5YLFS8FFCJ5CZ259RD9I0" localSheetId="4" hidden="1">#REF!</definedName>
    <definedName name="BEx1ZFD5YLFS8FFCJ5CZ259RD9I0" localSheetId="56" hidden="1">#REF!</definedName>
    <definedName name="BEx1ZFD5YLFS8FFCJ5CZ259RD9I0" localSheetId="57" hidden="1">#REF!</definedName>
    <definedName name="BEx1ZFD5YLFS8FFCJ5CZ259RD9I0" hidden="1">#REF!</definedName>
    <definedName name="BEx3AAAYCDQWI4AMTEWZA2A4RBQ9" localSheetId="4" hidden="1">#REF!</definedName>
    <definedName name="BEx3AAAYCDQWI4AMTEWZA2A4RBQ9" localSheetId="56" hidden="1">#REF!</definedName>
    <definedName name="BEx3AAAYCDQWI4AMTEWZA2A4RBQ9" localSheetId="57" hidden="1">#REF!</definedName>
    <definedName name="BEx3AAAYCDQWI4AMTEWZA2A4RBQ9" hidden="1">#REF!</definedName>
    <definedName name="BEx3AJLFTYNO9LGRCY5A49KI4NAH" localSheetId="4" hidden="1">#REF!</definedName>
    <definedName name="BEx3AJLFTYNO9LGRCY5A49KI4NAH" localSheetId="56" hidden="1">#REF!</definedName>
    <definedName name="BEx3AJLFTYNO9LGRCY5A49KI4NAH" localSheetId="57" hidden="1">#REF!</definedName>
    <definedName name="BEx3AJLFTYNO9LGRCY5A49KI4NAH" hidden="1">#REF!</definedName>
    <definedName name="BEx3AVL1R97J27BM6P44XVEL6IHV" localSheetId="4" hidden="1">#REF!</definedName>
    <definedName name="BEx3AVL1R97J27BM6P44XVEL6IHV" localSheetId="56" hidden="1">#REF!</definedName>
    <definedName name="BEx3AVL1R97J27BM6P44XVEL6IHV" localSheetId="57" hidden="1">#REF!</definedName>
    <definedName name="BEx3AVL1R97J27BM6P44XVEL6IHV" hidden="1">#REF!</definedName>
    <definedName name="BEx3BHGP8ACXRP6V99V6ZZ8W15A0" localSheetId="4" hidden="1">#REF!</definedName>
    <definedName name="BEx3BHGP8ACXRP6V99V6ZZ8W15A0" localSheetId="56" hidden="1">#REF!</definedName>
    <definedName name="BEx3BHGP8ACXRP6V99V6ZZ8W15A0" localSheetId="57" hidden="1">#REF!</definedName>
    <definedName name="BEx3BHGP8ACXRP6V99V6ZZ8W15A0" hidden="1">#REF!</definedName>
    <definedName name="BEx3BPUS8UVMDIIO91V9YDD3IXDE" localSheetId="4" hidden="1">#REF!</definedName>
    <definedName name="BEx3BPUS8UVMDIIO91V9YDD3IXDE" localSheetId="56" hidden="1">#REF!</definedName>
    <definedName name="BEx3BPUS8UVMDIIO91V9YDD3IXDE" localSheetId="57" hidden="1">#REF!</definedName>
    <definedName name="BEx3BPUS8UVMDIIO91V9YDD3IXDE" hidden="1">#REF!</definedName>
    <definedName name="BEx3BWG5444GH53TRC7ZP2FVQ0NK" localSheetId="4" hidden="1">#REF!</definedName>
    <definedName name="BEx3BWG5444GH53TRC7ZP2FVQ0NK" localSheetId="56" hidden="1">#REF!</definedName>
    <definedName name="BEx3BWG5444GH53TRC7ZP2FVQ0NK" localSheetId="57" hidden="1">#REF!</definedName>
    <definedName name="BEx3BWG5444GH53TRC7ZP2FVQ0NK" hidden="1">#REF!</definedName>
    <definedName name="BEx3BXY44KFAVQSVQ7W1NQVBGN7C" localSheetId="4" hidden="1">#REF!</definedName>
    <definedName name="BEx3BXY44KFAVQSVQ7W1NQVBGN7C" localSheetId="56" hidden="1">#REF!</definedName>
    <definedName name="BEx3BXY44KFAVQSVQ7W1NQVBGN7C" localSheetId="57" hidden="1">#REF!</definedName>
    <definedName name="BEx3BXY44KFAVQSVQ7W1NQVBGN7C" hidden="1">#REF!</definedName>
    <definedName name="BEx3C6XSG3R23IFNNZSLW4NUQWFG" localSheetId="4" hidden="1">#REF!</definedName>
    <definedName name="BEx3C6XSG3R23IFNNZSLW4NUQWFG" localSheetId="56" hidden="1">#REF!</definedName>
    <definedName name="BEx3C6XSG3R23IFNNZSLW4NUQWFG" localSheetId="57" hidden="1">#REF!</definedName>
    <definedName name="BEx3C6XSG3R23IFNNZSLW4NUQWFG" hidden="1">#REF!</definedName>
    <definedName name="BEx3CNVCB5AY62YN5PASHT55HOND" localSheetId="4" hidden="1">#REF!</definedName>
    <definedName name="BEx3CNVCB5AY62YN5PASHT55HOND" localSheetId="56" hidden="1">#REF!</definedName>
    <definedName name="BEx3CNVCB5AY62YN5PASHT55HOND" localSheetId="57" hidden="1">#REF!</definedName>
    <definedName name="BEx3CNVCB5AY62YN5PASHT55HOND" hidden="1">#REF!</definedName>
    <definedName name="BEx3CRRLV8EPA84MV9VBT450EGQ3" localSheetId="4" hidden="1">#REF!</definedName>
    <definedName name="BEx3CRRLV8EPA84MV9VBT450EGQ3" localSheetId="56" hidden="1">#REF!</definedName>
    <definedName name="BEx3CRRLV8EPA84MV9VBT450EGQ3" localSheetId="57" hidden="1">#REF!</definedName>
    <definedName name="BEx3CRRLV8EPA84MV9VBT450EGQ3" hidden="1">#REF!</definedName>
    <definedName name="BEx3D008TEZBVETMR71ZAWQK7ECR" localSheetId="4" hidden="1">#REF!</definedName>
    <definedName name="BEx3D008TEZBVETMR71ZAWQK7ECR" localSheetId="56" hidden="1">#REF!</definedName>
    <definedName name="BEx3D008TEZBVETMR71ZAWQK7ECR" localSheetId="57" hidden="1">#REF!</definedName>
    <definedName name="BEx3D008TEZBVETMR71ZAWQK7ECR" hidden="1">#REF!</definedName>
    <definedName name="BEx3D1IC6YAE2OF3IME1R68OYMV4" localSheetId="2" hidden="1">Prior #REF!</definedName>
    <definedName name="BEx3D1IC6YAE2OF3IME1R68OYMV4" localSheetId="4" hidden="1">Prior #REF!</definedName>
    <definedName name="BEx3D1IC6YAE2OF3IME1R68OYMV4" localSheetId="28" hidden="1">Prior #REF!</definedName>
    <definedName name="BEx3D1IC6YAE2OF3IME1R68OYMV4" localSheetId="72" hidden="1">Prior #REF!</definedName>
    <definedName name="BEx3D1IC6YAE2OF3IME1R68OYMV4" localSheetId="76" hidden="1">Prior #REF!</definedName>
    <definedName name="BEx3D1IC6YAE2OF3IME1R68OYMV4" localSheetId="55" hidden="1">Prior #REF!</definedName>
    <definedName name="BEx3D1IC6YAE2OF3IME1R68OYMV4" localSheetId="56" hidden="1">Prior #REF!</definedName>
    <definedName name="BEx3D1IC6YAE2OF3IME1R68OYMV4" localSheetId="57" hidden="1">Prior #REF!</definedName>
    <definedName name="BEx3D1IC6YAE2OF3IME1R68OYMV4" localSheetId="78" hidden="1">Prior #REF!</definedName>
    <definedName name="BEx3D1IC6YAE2OF3IME1R68OYMV4" localSheetId="82" hidden="1">Prior #REF!</definedName>
    <definedName name="BEx3D1IC6YAE2OF3IME1R68OYMV4" localSheetId="86" hidden="1">Prior #REF!</definedName>
    <definedName name="BEx3D1IC6YAE2OF3IME1R68OYMV4" localSheetId="59" hidden="1">Prior #REF!</definedName>
    <definedName name="BEx3D1IC6YAE2OF3IME1R68OYMV4" localSheetId="90" hidden="1">Prior #REF!</definedName>
    <definedName name="BEx3D1IC6YAE2OF3IME1R68OYMV4" localSheetId="63" hidden="1">Prior #REF!</definedName>
    <definedName name="BEx3D1IC6YAE2OF3IME1R68OYMV4" localSheetId="91" hidden="1">Prior #REF!</definedName>
    <definedName name="BEx3D1IC6YAE2OF3IME1R68OYMV4" localSheetId="67" hidden="1">Prior #REF!</definedName>
    <definedName name="BEx3D1IC6YAE2OF3IME1R68OYMV4" localSheetId="71" hidden="1">Prior #REF!</definedName>
    <definedName name="BEx3D1IC6YAE2OF3IME1R68OYMV4" localSheetId="74" hidden="1">Prior #REF!</definedName>
    <definedName name="BEx3D1IC6YAE2OF3IME1R68OYMV4" localSheetId="53" hidden="1">Prior #REF!</definedName>
    <definedName name="BEx3D1IC6YAE2OF3IME1R68OYMV4" hidden="1">Prior #REF!</definedName>
    <definedName name="BEx3D2UUHJPY3JOHERM1NQJVTFRC" localSheetId="4" hidden="1">#REF!</definedName>
    <definedName name="BEx3D2UUHJPY3JOHERM1NQJVTFRC" localSheetId="56" hidden="1">#REF!</definedName>
    <definedName name="BEx3D2UUHJPY3JOHERM1NQJVTFRC" localSheetId="57" hidden="1">#REF!</definedName>
    <definedName name="BEx3D2UUHJPY3JOHERM1NQJVTFRC" hidden="1">#REF!</definedName>
    <definedName name="BEx3D9G73UC67IL3LWAZ7EW41WQT" localSheetId="4" hidden="1">#REF!</definedName>
    <definedName name="BEx3D9G73UC67IL3LWAZ7EW41WQT" localSheetId="56" hidden="1">#REF!</definedName>
    <definedName name="BEx3D9G73UC67IL3LWAZ7EW41WQT" localSheetId="57" hidden="1">#REF!</definedName>
    <definedName name="BEx3D9G73UC67IL3LWAZ7EW41WQT" hidden="1">#REF!</definedName>
    <definedName name="BEx3D9G78BMZA2MQBKQ54ONV4LHT" localSheetId="4" hidden="1">#REF!</definedName>
    <definedName name="BEx3D9G78BMZA2MQBKQ54ONV4LHT" localSheetId="56" hidden="1">#REF!</definedName>
    <definedName name="BEx3D9G78BMZA2MQBKQ54ONV4LHT" localSheetId="57" hidden="1">#REF!</definedName>
    <definedName name="BEx3D9G78BMZA2MQBKQ54ONV4LHT" hidden="1">#REF!</definedName>
    <definedName name="BEx3D9LO3IJK3GWHEP0O4Y0HTRA1" localSheetId="4" hidden="1">#REF!</definedName>
    <definedName name="BEx3D9LO3IJK3GWHEP0O4Y0HTRA1" localSheetId="56" hidden="1">#REF!</definedName>
    <definedName name="BEx3D9LO3IJK3GWHEP0O4Y0HTRA1" localSheetId="57" hidden="1">#REF!</definedName>
    <definedName name="BEx3D9LO3IJK3GWHEP0O4Y0HTRA1" hidden="1">#REF!</definedName>
    <definedName name="BEx3DA1RD97ESBV28AU1CUCTXZRD" localSheetId="4" hidden="1">#REF!</definedName>
    <definedName name="BEx3DA1RD97ESBV28AU1CUCTXZRD" localSheetId="56" hidden="1">#REF!</definedName>
    <definedName name="BEx3DA1RD97ESBV28AU1CUCTXZRD" localSheetId="57" hidden="1">#REF!</definedName>
    <definedName name="BEx3DA1RD97ESBV28AU1CUCTXZRD" hidden="1">#REF!</definedName>
    <definedName name="BEx3DCAQNDICWRYI3Z91M78C7KSE" localSheetId="4" hidden="1">#REF!</definedName>
    <definedName name="BEx3DCAQNDICWRYI3Z91M78C7KSE" localSheetId="56" hidden="1">#REF!</definedName>
    <definedName name="BEx3DCAQNDICWRYI3Z91M78C7KSE" localSheetId="57" hidden="1">#REF!</definedName>
    <definedName name="BEx3DCAQNDICWRYI3Z91M78C7KSE" hidden="1">#REF!</definedName>
    <definedName name="BEx3DJ1FTWUX0Q8TI67K2V5JBTD7" localSheetId="4" hidden="1">#REF!</definedName>
    <definedName name="BEx3DJ1FTWUX0Q8TI67K2V5JBTD7" localSheetId="56" hidden="1">#REF!</definedName>
    <definedName name="BEx3DJ1FTWUX0Q8TI67K2V5JBTD7" localSheetId="57" hidden="1">#REF!</definedName>
    <definedName name="BEx3DJ1FTWUX0Q8TI67K2V5JBTD7" hidden="1">#REF!</definedName>
    <definedName name="BEx3DPMU1TEB4T939V1UQ2J362C9" localSheetId="4" hidden="1">#REF!</definedName>
    <definedName name="BEx3DPMU1TEB4T939V1UQ2J362C9" localSheetId="56" hidden="1">#REF!</definedName>
    <definedName name="BEx3DPMU1TEB4T939V1UQ2J362C9" localSheetId="57" hidden="1">#REF!</definedName>
    <definedName name="BEx3DPMU1TEB4T939V1UQ2J362C9" hidden="1">#REF!</definedName>
    <definedName name="BEx3DPXM2GWOCLX2Y20RKHKIQF2L" localSheetId="4" hidden="1">#REF!</definedName>
    <definedName name="BEx3DPXM2GWOCLX2Y20RKHKIQF2L" localSheetId="56" hidden="1">#REF!</definedName>
    <definedName name="BEx3DPXM2GWOCLX2Y20RKHKIQF2L" localSheetId="57" hidden="1">#REF!</definedName>
    <definedName name="BEx3DPXM2GWOCLX2Y20RKHKIQF2L" hidden="1">#REF!</definedName>
    <definedName name="BEx3E69LJ6XOLHS390DP8SEZH8HK" localSheetId="4" hidden="1">#REF!</definedName>
    <definedName name="BEx3E69LJ6XOLHS390DP8SEZH8HK" localSheetId="56" hidden="1">#REF!</definedName>
    <definedName name="BEx3E69LJ6XOLHS390DP8SEZH8HK" localSheetId="57" hidden="1">#REF!</definedName>
    <definedName name="BEx3E69LJ6XOLHS390DP8SEZH8HK" hidden="1">#REF!</definedName>
    <definedName name="BEx3E8D44QFM1ZC6EJ8QKYPQ3IWU" localSheetId="4" hidden="1">#REF!</definedName>
    <definedName name="BEx3E8D44QFM1ZC6EJ8QKYPQ3IWU" localSheetId="56" hidden="1">#REF!</definedName>
    <definedName name="BEx3E8D44QFM1ZC6EJ8QKYPQ3IWU" localSheetId="57" hidden="1">#REF!</definedName>
    <definedName name="BEx3E8D44QFM1ZC6EJ8QKYPQ3IWU" hidden="1">#REF!</definedName>
    <definedName name="BEx3EA5UB44G4J2LPJCN1HKGYUQ1" localSheetId="4" hidden="1">#REF!</definedName>
    <definedName name="BEx3EA5UB44G4J2LPJCN1HKGYUQ1" localSheetId="56" hidden="1">#REF!</definedName>
    <definedName name="BEx3EA5UB44G4J2LPJCN1HKGYUQ1" localSheetId="57" hidden="1">#REF!</definedName>
    <definedName name="BEx3EA5UB44G4J2LPJCN1HKGYUQ1" hidden="1">#REF!</definedName>
    <definedName name="BEx3EI962RQ10ZYK57XK872BD5JG" localSheetId="4" hidden="1">#REF!</definedName>
    <definedName name="BEx3EI962RQ10ZYK57XK872BD5JG" localSheetId="28" hidden="1">#REF!</definedName>
    <definedName name="BEx3EI962RQ10ZYK57XK872BD5JG" localSheetId="56" hidden="1">#REF!</definedName>
    <definedName name="BEx3EI962RQ10ZYK57XK872BD5JG" localSheetId="57" hidden="1">#REF!</definedName>
    <definedName name="BEx3EI962RQ10ZYK57XK872BD5JG" hidden="1">#REF!</definedName>
    <definedName name="BEx3ELUN300KXBA2R3RYRWOJ6X6G" localSheetId="4" hidden="1">#REF!</definedName>
    <definedName name="BEx3ELUN300KXBA2R3RYRWOJ6X6G" localSheetId="56" hidden="1">#REF!</definedName>
    <definedName name="BEx3ELUN300KXBA2R3RYRWOJ6X6G" localSheetId="57" hidden="1">#REF!</definedName>
    <definedName name="BEx3ELUN300KXBA2R3RYRWOJ6X6G" hidden="1">#REF!</definedName>
    <definedName name="BEx3EZSA366RAD0QTT0VQN4CNTDH" localSheetId="4" hidden="1">#REF!</definedName>
    <definedName name="BEx3EZSA366RAD0QTT0VQN4CNTDH" localSheetId="56" hidden="1">#REF!</definedName>
    <definedName name="BEx3EZSA366RAD0QTT0VQN4CNTDH" localSheetId="57" hidden="1">#REF!</definedName>
    <definedName name="BEx3EZSA366RAD0QTT0VQN4CNTDH" hidden="1">#REF!</definedName>
    <definedName name="BEx3F08ISEGUU8SZSI7BNFFGGCOV" localSheetId="4" hidden="1">#REF!</definedName>
    <definedName name="BEx3F08ISEGUU8SZSI7BNFFGGCOV" localSheetId="56" hidden="1">#REF!</definedName>
    <definedName name="BEx3F08ISEGUU8SZSI7BNFFGGCOV" localSheetId="57" hidden="1">#REF!</definedName>
    <definedName name="BEx3F08ISEGUU8SZSI7BNFFGGCOV" hidden="1">#REF!</definedName>
    <definedName name="BEx3F68CLRVEZ8RIOV9D27GW6L1D" localSheetId="4" hidden="1">#REF!</definedName>
    <definedName name="BEx3F68CLRVEZ8RIOV9D27GW6L1D" localSheetId="56" hidden="1">#REF!</definedName>
    <definedName name="BEx3F68CLRVEZ8RIOV9D27GW6L1D" localSheetId="57" hidden="1">#REF!</definedName>
    <definedName name="BEx3F68CLRVEZ8RIOV9D27GW6L1D" hidden="1">#REF!</definedName>
    <definedName name="BEx3F8BU3MMBDJ330I9EB25KEJ8V" localSheetId="4" hidden="1">#REF!</definedName>
    <definedName name="BEx3F8BU3MMBDJ330I9EB25KEJ8V" localSheetId="56" hidden="1">#REF!</definedName>
    <definedName name="BEx3F8BU3MMBDJ330I9EB25KEJ8V" localSheetId="57" hidden="1">#REF!</definedName>
    <definedName name="BEx3F8BU3MMBDJ330I9EB25KEJ8V" hidden="1">#REF!</definedName>
    <definedName name="BEx3FGF0OR7SUL5O1GSJ4FCR4ROT" localSheetId="4" hidden="1">#REF!</definedName>
    <definedName name="BEx3FGF0OR7SUL5O1GSJ4FCR4ROT" localSheetId="56" hidden="1">#REF!</definedName>
    <definedName name="BEx3FGF0OR7SUL5O1GSJ4FCR4ROT" localSheetId="57" hidden="1">#REF!</definedName>
    <definedName name="BEx3FGF0OR7SUL5O1GSJ4FCR4ROT" hidden="1">#REF!</definedName>
    <definedName name="BEx3FWLNM38PHY8X1EZUGZ0JQI04" localSheetId="4" hidden="1">#REF!</definedName>
    <definedName name="BEx3FWLNM38PHY8X1EZUGZ0JQI04" localSheetId="56" hidden="1">#REF!</definedName>
    <definedName name="BEx3FWLNM38PHY8X1EZUGZ0JQI04" localSheetId="57" hidden="1">#REF!</definedName>
    <definedName name="BEx3FWLNM38PHY8X1EZUGZ0JQI04" hidden="1">#REF!</definedName>
    <definedName name="BEx3FX7DGJGCC2309WQ74WZ8YHBJ" localSheetId="4" hidden="1">#REF!</definedName>
    <definedName name="BEx3FX7DGJGCC2309WQ74WZ8YHBJ" localSheetId="56" hidden="1">#REF!</definedName>
    <definedName name="BEx3FX7DGJGCC2309WQ74WZ8YHBJ" localSheetId="57" hidden="1">#REF!</definedName>
    <definedName name="BEx3FX7DGJGCC2309WQ74WZ8YHBJ" hidden="1">#REF!</definedName>
    <definedName name="BEx3FZR1BQ6ZGW8R4M5WOPN2RBFJ" localSheetId="4" hidden="1">#REF!</definedName>
    <definedName name="BEx3FZR1BQ6ZGW8R4M5WOPN2RBFJ" localSheetId="56" hidden="1">#REF!</definedName>
    <definedName name="BEx3FZR1BQ6ZGW8R4M5WOPN2RBFJ" localSheetId="57" hidden="1">#REF!</definedName>
    <definedName name="BEx3FZR1BQ6ZGW8R4M5WOPN2RBFJ" hidden="1">#REF!</definedName>
    <definedName name="BEx3G0SUO0XAZM18EHWFC0QDTQFC" localSheetId="4" hidden="1">#REF!</definedName>
    <definedName name="BEx3G0SUO0XAZM18EHWFC0QDTQFC" localSheetId="56" hidden="1">#REF!</definedName>
    <definedName name="BEx3G0SUO0XAZM18EHWFC0QDTQFC" localSheetId="57" hidden="1">#REF!</definedName>
    <definedName name="BEx3G0SUO0XAZM18EHWFC0QDTQFC" hidden="1">#REF!</definedName>
    <definedName name="BEx3G2QYBI8FB6UYAOHOX4JXUB06" localSheetId="4" hidden="1">#REF!</definedName>
    <definedName name="BEx3G2QYBI8FB6UYAOHOX4JXUB06" localSheetId="56" hidden="1">#REF!</definedName>
    <definedName name="BEx3G2QYBI8FB6UYAOHOX4JXUB06" localSheetId="57" hidden="1">#REF!</definedName>
    <definedName name="BEx3G2QYBI8FB6UYAOHOX4JXUB06" hidden="1">#REF!</definedName>
    <definedName name="BEx3G78S62MA5XBADKES54ZNQ5F4" localSheetId="4" hidden="1">#REF!</definedName>
    <definedName name="BEx3G78S62MA5XBADKES54ZNQ5F4" localSheetId="56" hidden="1">#REF!</definedName>
    <definedName name="BEx3G78S62MA5XBADKES54ZNQ5F4" localSheetId="57" hidden="1">#REF!</definedName>
    <definedName name="BEx3G78S62MA5XBADKES54ZNQ5F4" hidden="1">#REF!</definedName>
    <definedName name="BEx3G9CA7ZG3YAB7GH2HS6HH5OK0" localSheetId="4" hidden="1">#REF!</definedName>
    <definedName name="BEx3G9CA7ZG3YAB7GH2HS6HH5OK0" localSheetId="56" hidden="1">#REF!</definedName>
    <definedName name="BEx3G9CA7ZG3YAB7GH2HS6HH5OK0" localSheetId="57" hidden="1">#REF!</definedName>
    <definedName name="BEx3G9CA7ZG3YAB7GH2HS6HH5OK0" hidden="1">#REF!</definedName>
    <definedName name="BEx3GCC7W36VUNZ9FZMR0WENUALI" localSheetId="4" hidden="1">#REF!</definedName>
    <definedName name="BEx3GCC7W36VUNZ9FZMR0WENUALI" localSheetId="56" hidden="1">#REF!</definedName>
    <definedName name="BEx3GCC7W36VUNZ9FZMR0WENUALI" localSheetId="57" hidden="1">#REF!</definedName>
    <definedName name="BEx3GCC7W36VUNZ9FZMR0WENUALI" hidden="1">#REF!</definedName>
    <definedName name="BEx3GK4QHP44NS03S00KYLQNS6U9" localSheetId="4" hidden="1">#REF!</definedName>
    <definedName name="BEx3GK4QHP44NS03S00KYLQNS6U9" localSheetId="56" hidden="1">#REF!</definedName>
    <definedName name="BEx3GK4QHP44NS03S00KYLQNS6U9" localSheetId="57" hidden="1">#REF!</definedName>
    <definedName name="BEx3GK4QHP44NS03S00KYLQNS6U9" hidden="1">#REF!</definedName>
    <definedName name="BEx3GX0NQHMLOQQX21H27BQX4FKN" localSheetId="4" hidden="1">#REF!</definedName>
    <definedName name="BEx3GX0NQHMLOQQX21H27BQX4FKN" localSheetId="56" hidden="1">#REF!</definedName>
    <definedName name="BEx3GX0NQHMLOQQX21H27BQX4FKN" localSheetId="57" hidden="1">#REF!</definedName>
    <definedName name="BEx3GX0NQHMLOQQX21H27BQX4FKN" hidden="1">#REF!</definedName>
    <definedName name="BEx3GY7O86HZNPSKVAQ6IT03NLLJ" localSheetId="4" hidden="1">#REF!</definedName>
    <definedName name="BEx3GY7O86HZNPSKVAQ6IT03NLLJ" localSheetId="56" hidden="1">#REF!</definedName>
    <definedName name="BEx3GY7O86HZNPSKVAQ6IT03NLLJ" localSheetId="57" hidden="1">#REF!</definedName>
    <definedName name="BEx3GY7O86HZNPSKVAQ6IT03NLLJ" hidden="1">#REF!</definedName>
    <definedName name="BEx3GZV30KBNC4YC1ZG2B0S34TA7" localSheetId="4" hidden="1">#REF!</definedName>
    <definedName name="BEx3GZV30KBNC4YC1ZG2B0S34TA7" localSheetId="56" hidden="1">#REF!</definedName>
    <definedName name="BEx3GZV30KBNC4YC1ZG2B0S34TA7" localSheetId="57" hidden="1">#REF!</definedName>
    <definedName name="BEx3GZV30KBNC4YC1ZG2B0S34TA7" hidden="1">#REF!</definedName>
    <definedName name="BEx3HWZ9SQ9ZTXNSIRARR6MH75GK" localSheetId="4" hidden="1">#REF!</definedName>
    <definedName name="BEx3HWZ9SQ9ZTXNSIRARR6MH75GK" localSheetId="56" hidden="1">#REF!</definedName>
    <definedName name="BEx3HWZ9SQ9ZTXNSIRARR6MH75GK" localSheetId="57" hidden="1">#REF!</definedName>
    <definedName name="BEx3HWZ9SQ9ZTXNSIRARR6MH75GK" hidden="1">#REF!</definedName>
    <definedName name="BEx3IA60XLJ41F8GT5VN092C29F1" localSheetId="4" hidden="1">#REF!</definedName>
    <definedName name="BEx3IA60XLJ41F8GT5VN092C29F1" localSheetId="56" hidden="1">#REF!</definedName>
    <definedName name="BEx3IA60XLJ41F8GT5VN092C29F1" localSheetId="57" hidden="1">#REF!</definedName>
    <definedName name="BEx3IA60XLJ41F8GT5VN092C29F1" hidden="1">#REF!</definedName>
    <definedName name="BEx3ICPSZW6I2Y2YVWOS4AHN2U8L" localSheetId="4" hidden="1">#REF!</definedName>
    <definedName name="BEx3ICPSZW6I2Y2YVWOS4AHN2U8L" localSheetId="56" hidden="1">#REF!</definedName>
    <definedName name="BEx3ICPSZW6I2Y2YVWOS4AHN2U8L" localSheetId="57" hidden="1">#REF!</definedName>
    <definedName name="BEx3ICPSZW6I2Y2YVWOS4AHN2U8L" hidden="1">#REF!</definedName>
    <definedName name="BEx3ILPI0E73CO0VKMX3F5F8K332" localSheetId="4" hidden="1">#REF!</definedName>
    <definedName name="BEx3ILPI0E73CO0VKMX3F5F8K332" localSheetId="56" hidden="1">#REF!</definedName>
    <definedName name="BEx3ILPI0E73CO0VKMX3F5F8K332" localSheetId="57" hidden="1">#REF!</definedName>
    <definedName name="BEx3ILPI0E73CO0VKMX3F5F8K332" hidden="1">#REF!</definedName>
    <definedName name="BEx3IMWO04UB4X7BEEA1W5RU3JO5" localSheetId="4" hidden="1">#REF!</definedName>
    <definedName name="BEx3IMWO04UB4X7BEEA1W5RU3JO5" localSheetId="56" hidden="1">#REF!</definedName>
    <definedName name="BEx3IMWO04UB4X7BEEA1W5RU3JO5" localSheetId="57" hidden="1">#REF!</definedName>
    <definedName name="BEx3IMWO04UB4X7BEEA1W5RU3JO5" hidden="1">#REF!</definedName>
    <definedName name="BEx3IR902FQUE3NNEDKAWFPGP9L8" localSheetId="4" hidden="1">#REF!</definedName>
    <definedName name="BEx3IR902FQUE3NNEDKAWFPGP9L8" localSheetId="56" hidden="1">#REF!</definedName>
    <definedName name="BEx3IR902FQUE3NNEDKAWFPGP9L8" localSheetId="57" hidden="1">#REF!</definedName>
    <definedName name="BEx3IR902FQUE3NNEDKAWFPGP9L8" hidden="1">#REF!</definedName>
    <definedName name="BEx3IS5EBC9XBT1379FK8UW7CYIO" localSheetId="4" hidden="1">#REF!</definedName>
    <definedName name="BEx3IS5EBC9XBT1379FK8UW7CYIO" localSheetId="56" hidden="1">#REF!</definedName>
    <definedName name="BEx3IS5EBC9XBT1379FK8UW7CYIO" localSheetId="57" hidden="1">#REF!</definedName>
    <definedName name="BEx3IS5EBC9XBT1379FK8UW7CYIO" hidden="1">#REF!</definedName>
    <definedName name="BEx3ISG6N35ZGNI02FH7WHDLR9BX" localSheetId="4" hidden="1">#REF!</definedName>
    <definedName name="BEx3ISG6N35ZGNI02FH7WHDLR9BX" localSheetId="56" hidden="1">#REF!</definedName>
    <definedName name="BEx3ISG6N35ZGNI02FH7WHDLR9BX" localSheetId="57" hidden="1">#REF!</definedName>
    <definedName name="BEx3ISG6N35ZGNI02FH7WHDLR9BX" hidden="1">#REF!</definedName>
    <definedName name="BEx3J3JFD12VDKVZIK2EW3KVZTUP" localSheetId="4" hidden="1">#REF!</definedName>
    <definedName name="BEx3J3JFD12VDKVZIK2EW3KVZTUP" localSheetId="56" hidden="1">#REF!</definedName>
    <definedName name="BEx3J3JFD12VDKVZIK2EW3KVZTUP" localSheetId="57" hidden="1">#REF!</definedName>
    <definedName name="BEx3J3JFD12VDKVZIK2EW3KVZTUP" hidden="1">#REF!</definedName>
    <definedName name="BEx3JDFHS4V57X1FW2WHK8GW1KZT" localSheetId="4" hidden="1">#REF!</definedName>
    <definedName name="BEx3JDFHS4V57X1FW2WHK8GW1KZT" localSheetId="56" hidden="1">#REF!</definedName>
    <definedName name="BEx3JDFHS4V57X1FW2WHK8GW1KZT" localSheetId="57" hidden="1">#REF!</definedName>
    <definedName name="BEx3JDFHS4V57X1FW2WHK8GW1KZT" hidden="1">#REF!</definedName>
    <definedName name="BEx3JFIZE1KVYETRCTG80VLNA1EF" localSheetId="4" hidden="1">#REF!</definedName>
    <definedName name="BEx3JFIZE1KVYETRCTG80VLNA1EF" localSheetId="56" hidden="1">#REF!</definedName>
    <definedName name="BEx3JFIZE1KVYETRCTG80VLNA1EF" localSheetId="57" hidden="1">#REF!</definedName>
    <definedName name="BEx3JFIZE1KVYETRCTG80VLNA1EF" hidden="1">#REF!</definedName>
    <definedName name="BEx3JJ9RPPK8QIVQJFJDARBCIKL8" localSheetId="4" hidden="1">#REF!</definedName>
    <definedName name="BEx3JJ9RPPK8QIVQJFJDARBCIKL8" localSheetId="56" hidden="1">#REF!</definedName>
    <definedName name="BEx3JJ9RPPK8QIVQJFJDARBCIKL8" localSheetId="57" hidden="1">#REF!</definedName>
    <definedName name="BEx3JJ9RPPK8QIVQJFJDARBCIKL8" hidden="1">#REF!</definedName>
    <definedName name="BEx3JJ9SRWHEDV23BHI1OZ07ZOYV" localSheetId="4" hidden="1">#REF!</definedName>
    <definedName name="BEx3JJ9SRWHEDV23BHI1OZ07ZOYV" localSheetId="56" hidden="1">#REF!</definedName>
    <definedName name="BEx3JJ9SRWHEDV23BHI1OZ07ZOYV" localSheetId="57" hidden="1">#REF!</definedName>
    <definedName name="BEx3JJ9SRWHEDV23BHI1OZ07ZOYV" hidden="1">#REF!</definedName>
    <definedName name="BEx3JR2C2OT90PZH7QEOL3XO7HFQ" localSheetId="4" hidden="1">#REF!</definedName>
    <definedName name="BEx3JR2C2OT90PZH7QEOL3XO7HFQ" localSheetId="56" hidden="1">#REF!</definedName>
    <definedName name="BEx3JR2C2OT90PZH7QEOL3XO7HFQ" localSheetId="57" hidden="1">#REF!</definedName>
    <definedName name="BEx3JR2C2OT90PZH7QEOL3XO7HFQ" hidden="1">#REF!</definedName>
    <definedName name="BEx3JSV2Y8XO5ONUESH7RYGFLOV4" localSheetId="4" hidden="1">#REF!</definedName>
    <definedName name="BEx3JSV2Y8XO5ONUESH7RYGFLOV4" localSheetId="56" hidden="1">#REF!</definedName>
    <definedName name="BEx3JSV2Y8XO5ONUESH7RYGFLOV4" localSheetId="57" hidden="1">#REF!</definedName>
    <definedName name="BEx3JSV2Y8XO5ONUESH7RYGFLOV4" hidden="1">#REF!</definedName>
    <definedName name="BEx3JWM04PFUPS9TKTL1SVDUTB91" localSheetId="4" hidden="1">#REF!</definedName>
    <definedName name="BEx3JWM04PFUPS9TKTL1SVDUTB91" localSheetId="56" hidden="1">#REF!</definedName>
    <definedName name="BEx3JWM04PFUPS9TKTL1SVDUTB91" localSheetId="57" hidden="1">#REF!</definedName>
    <definedName name="BEx3JWM04PFUPS9TKTL1SVDUTB91" hidden="1">#REF!</definedName>
    <definedName name="BEx3JXI88XX84MLMPDDQH0K3CPUD" localSheetId="4" hidden="1">#REF!</definedName>
    <definedName name="BEx3JXI88XX84MLMPDDQH0K3CPUD" localSheetId="56" hidden="1">#REF!</definedName>
    <definedName name="BEx3JXI88XX84MLMPDDQH0K3CPUD" localSheetId="57" hidden="1">#REF!</definedName>
    <definedName name="BEx3JXI88XX84MLMPDDQH0K3CPUD" hidden="1">#REF!</definedName>
    <definedName name="BEx3K7E8PMVJGKVYEL0OIFKGDM26" localSheetId="4" hidden="1">#REF!</definedName>
    <definedName name="BEx3K7E8PMVJGKVYEL0OIFKGDM26" localSheetId="56" hidden="1">#REF!</definedName>
    <definedName name="BEx3K7E8PMVJGKVYEL0OIFKGDM26" localSheetId="57" hidden="1">#REF!</definedName>
    <definedName name="BEx3K7E8PMVJGKVYEL0OIFKGDM26" hidden="1">#REF!</definedName>
    <definedName name="BEx3KRRY4ZS35AC43ZJEHER1I6WB" localSheetId="4" hidden="1">#REF!</definedName>
    <definedName name="BEx3KRRY4ZS35AC43ZJEHER1I6WB" localSheetId="56" hidden="1">#REF!</definedName>
    <definedName name="BEx3KRRY4ZS35AC43ZJEHER1I6WB" localSheetId="57" hidden="1">#REF!</definedName>
    <definedName name="BEx3KRRY4ZS35AC43ZJEHER1I6WB" hidden="1">#REF!</definedName>
    <definedName name="BEx3KTKOJ9PLGRRE06LJL14PEM5J" localSheetId="4" hidden="1">#REF!</definedName>
    <definedName name="BEx3KTKOJ9PLGRRE06LJL14PEM5J" localSheetId="56" hidden="1">#REF!</definedName>
    <definedName name="BEx3KTKOJ9PLGRRE06LJL14PEM5J" localSheetId="57" hidden="1">#REF!</definedName>
    <definedName name="BEx3KTKOJ9PLGRRE06LJL14PEM5J" hidden="1">#REF!</definedName>
    <definedName name="BEx3KZKHTNG13G4BVBTNR6XOUEIK" localSheetId="4" hidden="1">#REF!</definedName>
    <definedName name="BEx3KZKHTNG13G4BVBTNR6XOUEIK" localSheetId="56" hidden="1">#REF!</definedName>
    <definedName name="BEx3KZKHTNG13G4BVBTNR6XOUEIK" localSheetId="57" hidden="1">#REF!</definedName>
    <definedName name="BEx3KZKHTNG13G4BVBTNR6XOUEIK" hidden="1">#REF!</definedName>
    <definedName name="BEx3L00QO7PZA9AF86BW8JOP815C" localSheetId="4" hidden="1">#REF!</definedName>
    <definedName name="BEx3L00QO7PZA9AF86BW8JOP815C" localSheetId="56" hidden="1">#REF!</definedName>
    <definedName name="BEx3L00QO7PZA9AF86BW8JOP815C" localSheetId="57" hidden="1">#REF!</definedName>
    <definedName name="BEx3L00QO7PZA9AF86BW8JOP815C" hidden="1">#REF!</definedName>
    <definedName name="BEx3L35YT8PLZEGUIMIVQTSXTHRK" localSheetId="4" hidden="1">#REF!</definedName>
    <definedName name="BEx3L35YT8PLZEGUIMIVQTSXTHRK" localSheetId="56" hidden="1">#REF!</definedName>
    <definedName name="BEx3L35YT8PLZEGUIMIVQTSXTHRK" localSheetId="57" hidden="1">#REF!</definedName>
    <definedName name="BEx3L35YT8PLZEGUIMIVQTSXTHRK" hidden="1">#REF!</definedName>
    <definedName name="BEx3LBK1YPVVPJ4KCUC32TZ2L2ZD" localSheetId="4" hidden="1">#REF!</definedName>
    <definedName name="BEx3LBK1YPVVPJ4KCUC32TZ2L2ZD" localSheetId="56" hidden="1">#REF!</definedName>
    <definedName name="BEx3LBK1YPVVPJ4KCUC32TZ2L2ZD" localSheetId="57" hidden="1">#REF!</definedName>
    <definedName name="BEx3LBK1YPVVPJ4KCUC32TZ2L2ZD" hidden="1">#REF!</definedName>
    <definedName name="BEx3LC0C3L0J7MXB48FTLOUIYPLJ" localSheetId="4" hidden="1">#REF!</definedName>
    <definedName name="BEx3LC0C3L0J7MXB48FTLOUIYPLJ" localSheetId="56" hidden="1">#REF!</definedName>
    <definedName name="BEx3LC0C3L0J7MXB48FTLOUIYPLJ" localSheetId="57" hidden="1">#REF!</definedName>
    <definedName name="BEx3LC0C3L0J7MXB48FTLOUIYPLJ" hidden="1">#REF!</definedName>
    <definedName name="BEx3LD7HNQZDPSW561VDZY7TWVG5" localSheetId="4" hidden="1">#REF!</definedName>
    <definedName name="BEx3LD7HNQZDPSW561VDZY7TWVG5" localSheetId="56" hidden="1">#REF!</definedName>
    <definedName name="BEx3LD7HNQZDPSW561VDZY7TWVG5" localSheetId="57" hidden="1">#REF!</definedName>
    <definedName name="BEx3LD7HNQZDPSW561VDZY7TWVG5" hidden="1">#REF!</definedName>
    <definedName name="BEx3LGSSVH2TDVCRLHB5IFSD68ZS" localSheetId="4" hidden="1">#REF!</definedName>
    <definedName name="BEx3LGSSVH2TDVCRLHB5IFSD68ZS" localSheetId="56" hidden="1">#REF!</definedName>
    <definedName name="BEx3LGSSVH2TDVCRLHB5IFSD68ZS" localSheetId="57" hidden="1">#REF!</definedName>
    <definedName name="BEx3LGSSVH2TDVCRLHB5IFSD68ZS" hidden="1">#REF!</definedName>
    <definedName name="BEx3LJCLWZ5ET5EWM9NVDLDMMV1T" localSheetId="4" hidden="1">#REF!</definedName>
    <definedName name="BEx3LJCLWZ5ET5EWM9NVDLDMMV1T" localSheetId="56" hidden="1">#REF!</definedName>
    <definedName name="BEx3LJCLWZ5ET5EWM9NVDLDMMV1T" localSheetId="57" hidden="1">#REF!</definedName>
    <definedName name="BEx3LJCLWZ5ET5EWM9NVDLDMMV1T" hidden="1">#REF!</definedName>
    <definedName name="BEx3M3KTUQN2R5SA88S7ASA6OOOQ" localSheetId="4" hidden="1">#REF!</definedName>
    <definedName name="BEx3M3KTUQN2R5SA88S7ASA6OOOQ" localSheetId="56" hidden="1">#REF!</definedName>
    <definedName name="BEx3M3KTUQN2R5SA88S7ASA6OOOQ" localSheetId="57" hidden="1">#REF!</definedName>
    <definedName name="BEx3M3KTUQN2R5SA88S7ASA6OOOQ" hidden="1">#REF!</definedName>
    <definedName name="BEx3M99TBE35JQ3K6HUJANZNBHMM" localSheetId="4" hidden="1">#REF!</definedName>
    <definedName name="BEx3M99TBE35JQ3K6HUJANZNBHMM" localSheetId="56" hidden="1">#REF!</definedName>
    <definedName name="BEx3M99TBE35JQ3K6HUJANZNBHMM" localSheetId="57" hidden="1">#REF!</definedName>
    <definedName name="BEx3M99TBE35JQ3K6HUJANZNBHMM" hidden="1">#REF!</definedName>
    <definedName name="BEx3MDGW8S0JV7VVW1QYBFKLMVXY" localSheetId="4" hidden="1">#REF!</definedName>
    <definedName name="BEx3MDGW8S0JV7VVW1QYBFKLMVXY" localSheetId="56" hidden="1">#REF!</definedName>
    <definedName name="BEx3MDGW8S0JV7VVW1QYBFKLMVXY" localSheetId="57" hidden="1">#REF!</definedName>
    <definedName name="BEx3MDGW8S0JV7VVW1QYBFKLMVXY" hidden="1">#REF!</definedName>
    <definedName name="BEx3MF9LW62DU1COLPMWO0NSNEGU" localSheetId="4" hidden="1">#REF!</definedName>
    <definedName name="BEx3MF9LW62DU1COLPMWO0NSNEGU" localSheetId="56" hidden="1">#REF!</definedName>
    <definedName name="BEx3MF9LW62DU1COLPMWO0NSNEGU" localSheetId="57" hidden="1">#REF!</definedName>
    <definedName name="BEx3MF9LW62DU1COLPMWO0NSNEGU" hidden="1">#REF!</definedName>
    <definedName name="BEx3MJ0KNDRZB70401VWBWQPP3SP" localSheetId="4" hidden="1">#REF!</definedName>
    <definedName name="BEx3MJ0KNDRZB70401VWBWQPP3SP" localSheetId="56" hidden="1">#REF!</definedName>
    <definedName name="BEx3MJ0KNDRZB70401VWBWQPP3SP" localSheetId="57" hidden="1">#REF!</definedName>
    <definedName name="BEx3MJ0KNDRZB70401VWBWQPP3SP" hidden="1">#REF!</definedName>
    <definedName name="BEx3MMRDN5RGVU4EAO5TUFF8CJ8X" localSheetId="4" hidden="1">#REF!</definedName>
    <definedName name="BEx3MMRDN5RGVU4EAO5TUFF8CJ8X" localSheetId="56" hidden="1">#REF!</definedName>
    <definedName name="BEx3MMRDN5RGVU4EAO5TUFF8CJ8X" localSheetId="57" hidden="1">#REF!</definedName>
    <definedName name="BEx3MMRDN5RGVU4EAO5TUFF8CJ8X" hidden="1">#REF!</definedName>
    <definedName name="BEx3MMWV4BTQYG0LWQUSTH66QSD3" localSheetId="4" hidden="1">#REF!</definedName>
    <definedName name="BEx3MMWV4BTQYG0LWQUSTH66QSD3" localSheetId="56" hidden="1">#REF!</definedName>
    <definedName name="BEx3MMWV4BTQYG0LWQUSTH66QSD3" localSheetId="57" hidden="1">#REF!</definedName>
    <definedName name="BEx3MMWV4BTQYG0LWQUSTH66QSD3" hidden="1">#REF!</definedName>
    <definedName name="BEx3MUUORCEHVKXMES1KOJNT2L6J" localSheetId="4" hidden="1">#REF!</definedName>
    <definedName name="BEx3MUUORCEHVKXMES1KOJNT2L6J" localSheetId="56" hidden="1">#REF!</definedName>
    <definedName name="BEx3MUUORCEHVKXMES1KOJNT2L6J" localSheetId="57" hidden="1">#REF!</definedName>
    <definedName name="BEx3MUUORCEHVKXMES1KOJNT2L6J" hidden="1">#REF!</definedName>
    <definedName name="BEx3N03KXEHUHNLAHIREVHOZRTGP" localSheetId="4" hidden="1">#REF!</definedName>
    <definedName name="BEx3N03KXEHUHNLAHIREVHOZRTGP" localSheetId="56" hidden="1">#REF!</definedName>
    <definedName name="BEx3N03KXEHUHNLAHIREVHOZRTGP" localSheetId="57" hidden="1">#REF!</definedName>
    <definedName name="BEx3N03KXEHUHNLAHIREVHOZRTGP" hidden="1">#REF!</definedName>
    <definedName name="BEx3NBC4NGXMNBKXANVCSKSOKOH2" localSheetId="4" hidden="1">#REF!</definedName>
    <definedName name="BEx3NBC4NGXMNBKXANVCSKSOKOH2" localSheetId="56" hidden="1">#REF!</definedName>
    <definedName name="BEx3NBC4NGXMNBKXANVCSKSOKOH2" localSheetId="57" hidden="1">#REF!</definedName>
    <definedName name="BEx3NBC4NGXMNBKXANVCSKSOKOH2" hidden="1">#REF!</definedName>
    <definedName name="BEx3NF2Y6NV5XX969J2RB3GMUVH0" localSheetId="4" hidden="1">#REF!</definedName>
    <definedName name="BEx3NF2Y6NV5XX969J2RB3GMUVH0" localSheetId="56" hidden="1">#REF!</definedName>
    <definedName name="BEx3NF2Y6NV5XX969J2RB3GMUVH0" localSheetId="57" hidden="1">#REF!</definedName>
    <definedName name="BEx3NF2Y6NV5XX969J2RB3GMUVH0" hidden="1">#REF!</definedName>
    <definedName name="BEx3NH6FZEDG1KX4CSZV5SQRFYT3" localSheetId="4" hidden="1">#REF!</definedName>
    <definedName name="BEx3NH6FZEDG1KX4CSZV5SQRFYT3" localSheetId="28" hidden="1">#REF!</definedName>
    <definedName name="BEx3NH6FZEDG1KX4CSZV5SQRFYT3" localSheetId="56" hidden="1">#REF!</definedName>
    <definedName name="BEx3NH6FZEDG1KX4CSZV5SQRFYT3" localSheetId="57" hidden="1">#REF!</definedName>
    <definedName name="BEx3NH6FZEDG1KX4CSZV5SQRFYT3" hidden="1">#REF!</definedName>
    <definedName name="BEx3NY45AKM9NPK57E78B9M7LCDH" localSheetId="4" hidden="1">#REF!</definedName>
    <definedName name="BEx3NY45AKM9NPK57E78B9M7LCDH" localSheetId="56" hidden="1">#REF!</definedName>
    <definedName name="BEx3NY45AKM9NPK57E78B9M7LCDH" localSheetId="57" hidden="1">#REF!</definedName>
    <definedName name="BEx3NY45AKM9NPK57E78B9M7LCDH" hidden="1">#REF!</definedName>
    <definedName name="BEx3O0CZEDL21RJCERCGQKJ2NMLU" localSheetId="4" hidden="1">#REF!</definedName>
    <definedName name="BEx3O0CZEDL21RJCERCGQKJ2NMLU" localSheetId="56" hidden="1">#REF!</definedName>
    <definedName name="BEx3O0CZEDL21RJCERCGQKJ2NMLU" localSheetId="57" hidden="1">#REF!</definedName>
    <definedName name="BEx3O0CZEDL21RJCERCGQKJ2NMLU" hidden="1">#REF!</definedName>
    <definedName name="BEx3O4K0VHLPYPQ914G426H6AHFX" localSheetId="4" hidden="1">#REF!</definedName>
    <definedName name="BEx3O4K0VHLPYPQ914G426H6AHFX" localSheetId="56" hidden="1">#REF!</definedName>
    <definedName name="BEx3O4K0VHLPYPQ914G426H6AHFX" localSheetId="57" hidden="1">#REF!</definedName>
    <definedName name="BEx3O4K0VHLPYPQ914G426H6AHFX" hidden="1">#REF!</definedName>
    <definedName name="BEx3OFHXDZNBSXXH5KGPNO8W4X05" localSheetId="4" hidden="1">#REF!</definedName>
    <definedName name="BEx3OFHXDZNBSXXH5KGPNO8W4X05" localSheetId="56" hidden="1">#REF!</definedName>
    <definedName name="BEx3OFHXDZNBSXXH5KGPNO8W4X05" localSheetId="57" hidden="1">#REF!</definedName>
    <definedName name="BEx3OFHXDZNBSXXH5KGPNO8W4X05" hidden="1">#REF!</definedName>
    <definedName name="BEx3OG3JI6R83HGWKF7BOOKC4EYG" localSheetId="4" hidden="1">#REF!</definedName>
    <definedName name="BEx3OG3JI6R83HGWKF7BOOKC4EYG" localSheetId="56" hidden="1">#REF!</definedName>
    <definedName name="BEx3OG3JI6R83HGWKF7BOOKC4EYG" localSheetId="57" hidden="1">#REF!</definedName>
    <definedName name="BEx3OG3JI6R83HGWKF7BOOKC4EYG" hidden="1">#REF!</definedName>
    <definedName name="BEx3OJUAHMR83PLOBIIZR9RC5EIA" localSheetId="4" hidden="1">#REF!</definedName>
    <definedName name="BEx3OJUAHMR83PLOBIIZR9RC5EIA" localSheetId="56" hidden="1">#REF!</definedName>
    <definedName name="BEx3OJUAHMR83PLOBIIZR9RC5EIA" localSheetId="57" hidden="1">#REF!</definedName>
    <definedName name="BEx3OJUAHMR83PLOBIIZR9RC5EIA" hidden="1">#REF!</definedName>
    <definedName name="BEx3ON4ZJCDGNDUAKF81G886RJBH" localSheetId="4" hidden="1">#REF!</definedName>
    <definedName name="BEx3ON4ZJCDGNDUAKF81G886RJBH" localSheetId="56" hidden="1">#REF!</definedName>
    <definedName name="BEx3ON4ZJCDGNDUAKF81G886RJBH" localSheetId="57" hidden="1">#REF!</definedName>
    <definedName name="BEx3ON4ZJCDGNDUAKF81G886RJBH" hidden="1">#REF!</definedName>
    <definedName name="BEx3ONFSGUSFNU50CGL3Q1GEADFE" localSheetId="4" hidden="1">#REF!</definedName>
    <definedName name="BEx3ONFSGUSFNU50CGL3Q1GEADFE" localSheetId="56" hidden="1">#REF!</definedName>
    <definedName name="BEx3ONFSGUSFNU50CGL3Q1GEADFE" localSheetId="57" hidden="1">#REF!</definedName>
    <definedName name="BEx3ONFSGUSFNU50CGL3Q1GEADFE" hidden="1">#REF!</definedName>
    <definedName name="BEx3OPDSWH5ZJR37VXFS0W4MC350" localSheetId="4" hidden="1">#REF!</definedName>
    <definedName name="BEx3OPDSWH5ZJR37VXFS0W4MC350" localSheetId="56" hidden="1">#REF!</definedName>
    <definedName name="BEx3OPDSWH5ZJR37VXFS0W4MC350" localSheetId="57" hidden="1">#REF!</definedName>
    <definedName name="BEx3OPDSWH5ZJR37VXFS0W4MC350" hidden="1">#REF!</definedName>
    <definedName name="BEx3OTVOCV5DQVHDCU2VZTQC0C1D" localSheetId="4" hidden="1">#REF!</definedName>
    <definedName name="BEx3OTVOCV5DQVHDCU2VZTQC0C1D" localSheetId="56" hidden="1">#REF!</definedName>
    <definedName name="BEx3OTVOCV5DQVHDCU2VZTQC0C1D" localSheetId="57" hidden="1">#REF!</definedName>
    <definedName name="BEx3OTVOCV5DQVHDCU2VZTQC0C1D" hidden="1">#REF!</definedName>
    <definedName name="BEx3OZKO9Y2WLPH6VCA1KE3DGW96" localSheetId="2" hidden="1">YTD #REF!</definedName>
    <definedName name="BEx3OZKO9Y2WLPH6VCA1KE3DGW96" localSheetId="4" hidden="1">#N/A</definedName>
    <definedName name="BEx3OZKO9Y2WLPH6VCA1KE3DGW96" localSheetId="28" hidden="1">'Attachment Supp - 3'!YTD #REF!</definedName>
    <definedName name="BEx3OZKO9Y2WLPH6VCA1KE3DGW96" localSheetId="72" hidden="1">[0]!YTD #REF!</definedName>
    <definedName name="BEx3OZKO9Y2WLPH6VCA1KE3DGW96" localSheetId="56" hidden="1">YTD #REF!</definedName>
    <definedName name="BEx3OZKO9Y2WLPH6VCA1KE3DGW96" localSheetId="57" hidden="1">YTD #REF!</definedName>
    <definedName name="BEx3OZKO9Y2WLPH6VCA1KE3DGW96" localSheetId="78" hidden="1">[0]!YTD #REF!</definedName>
    <definedName name="BEx3OZKO9Y2WLPH6VCA1KE3DGW96" localSheetId="82" hidden="1">[0]!YTD #REF!</definedName>
    <definedName name="BEx3OZKO9Y2WLPH6VCA1KE3DGW96" localSheetId="86" hidden="1">[0]!YTD #REF!</definedName>
    <definedName name="BEx3OZKO9Y2WLPH6VCA1KE3DGW96" localSheetId="59" hidden="1">[0]!YTD #REF!</definedName>
    <definedName name="BEx3OZKO9Y2WLPH6VCA1KE3DGW96" localSheetId="90" hidden="1">[0]!YTD #REF!</definedName>
    <definedName name="BEx3OZKO9Y2WLPH6VCA1KE3DGW96" localSheetId="63" hidden="1">[0]!YTD #REF!</definedName>
    <definedName name="BEx3OZKO9Y2WLPH6VCA1KE3DGW96" localSheetId="91" hidden="1">[0]!YTD #REF!</definedName>
    <definedName name="BEx3OZKO9Y2WLPH6VCA1KE3DGW96" localSheetId="67" hidden="1">[0]!YTD #REF!</definedName>
    <definedName name="BEx3OZKO9Y2WLPH6VCA1KE3DGW96" localSheetId="71" hidden="1">[0]!YTD #REF!</definedName>
    <definedName name="BEx3OZKO9Y2WLPH6VCA1KE3DGW96" hidden="1">[0]!YTD #REF!</definedName>
    <definedName name="BEx3PH3YYUYQTDVTA7H98C5ZS59F" localSheetId="4" hidden="1">#REF!</definedName>
    <definedName name="BEx3PH3YYUYQTDVTA7H98C5ZS59F" localSheetId="56" hidden="1">#REF!</definedName>
    <definedName name="BEx3PH3YYUYQTDVTA7H98C5ZS59F" localSheetId="57" hidden="1">#REF!</definedName>
    <definedName name="BEx3PH3YYUYQTDVTA7H98C5ZS59F" hidden="1">#REF!</definedName>
    <definedName name="BEx3PI5N8WA5TSG4CYA41428H4E1" localSheetId="4" hidden="1">#REF!</definedName>
    <definedName name="BEx3PI5N8WA5TSG4CYA41428H4E1" localSheetId="56" hidden="1">#REF!</definedName>
    <definedName name="BEx3PI5N8WA5TSG4CYA41428H4E1" localSheetId="57" hidden="1">#REF!</definedName>
    <definedName name="BEx3PI5N8WA5TSG4CYA41428H4E1" hidden="1">#REF!</definedName>
    <definedName name="BEx3PN3Q0L521TLXQYPBO2PWNIEC" localSheetId="4" hidden="1">#REF!</definedName>
    <definedName name="BEx3PN3Q0L521TLXQYPBO2PWNIEC" localSheetId="56" hidden="1">#REF!</definedName>
    <definedName name="BEx3PN3Q0L521TLXQYPBO2PWNIEC" localSheetId="57" hidden="1">#REF!</definedName>
    <definedName name="BEx3PN3Q0L521TLXQYPBO2PWNIEC" hidden="1">#REF!</definedName>
    <definedName name="BEx3PT3JBLWW6MU7967OX5YU2IJU" localSheetId="4" hidden="1">#REF!</definedName>
    <definedName name="BEx3PT3JBLWW6MU7967OX5YU2IJU" localSheetId="56" hidden="1">#REF!</definedName>
    <definedName name="BEx3PT3JBLWW6MU7967OX5YU2IJU" localSheetId="57" hidden="1">#REF!</definedName>
    <definedName name="BEx3PT3JBLWW6MU7967OX5YU2IJU" hidden="1">#REF!</definedName>
    <definedName name="BEx3PZE3SCDOHMVDDPWH3LRIFWHG" localSheetId="4" hidden="1">#REF!</definedName>
    <definedName name="BEx3PZE3SCDOHMVDDPWH3LRIFWHG" localSheetId="56" hidden="1">#REF!</definedName>
    <definedName name="BEx3PZE3SCDOHMVDDPWH3LRIFWHG" localSheetId="57" hidden="1">#REF!</definedName>
    <definedName name="BEx3PZE3SCDOHMVDDPWH3LRIFWHG" hidden="1">#REF!</definedName>
    <definedName name="BEx3Q2U4W5UDZR0M9C9GEPOFMNML" localSheetId="4" hidden="1">#REF!</definedName>
    <definedName name="BEx3Q2U4W5UDZR0M9C9GEPOFMNML" localSheetId="56" hidden="1">#REF!</definedName>
    <definedName name="BEx3Q2U4W5UDZR0M9C9GEPOFMNML" localSheetId="57" hidden="1">#REF!</definedName>
    <definedName name="BEx3Q2U4W5UDZR0M9C9GEPOFMNML" hidden="1">#REF!</definedName>
    <definedName name="BEx3QEDGZWBWI7NKDDN68Z5S2T6R" localSheetId="4" hidden="1">#REF!</definedName>
    <definedName name="BEx3QEDGZWBWI7NKDDN68Z5S2T6R" localSheetId="56" hidden="1">#REF!</definedName>
    <definedName name="BEx3QEDGZWBWI7NKDDN68Z5S2T6R" localSheetId="57" hidden="1">#REF!</definedName>
    <definedName name="BEx3QEDGZWBWI7NKDDN68Z5S2T6R" hidden="1">#REF!</definedName>
    <definedName name="BEx3QF4IMFBZUTLUBMCTVGP2QNM0" localSheetId="4" hidden="1">#REF!</definedName>
    <definedName name="BEx3QF4IMFBZUTLUBMCTVGP2QNM0" localSheetId="56" hidden="1">#REF!</definedName>
    <definedName name="BEx3QF4IMFBZUTLUBMCTVGP2QNM0" localSheetId="57" hidden="1">#REF!</definedName>
    <definedName name="BEx3QF4IMFBZUTLUBMCTVGP2QNM0" hidden="1">#REF!</definedName>
    <definedName name="BEx3QGBO7G0CHF6Z1LXKCEGK1TPW" localSheetId="4" hidden="1">#REF!</definedName>
    <definedName name="BEx3QGBO7G0CHF6Z1LXKCEGK1TPW" localSheetId="56" hidden="1">#REF!</definedName>
    <definedName name="BEx3QGBO7G0CHF6Z1LXKCEGK1TPW" localSheetId="57" hidden="1">#REF!</definedName>
    <definedName name="BEx3QGBO7G0CHF6Z1LXKCEGK1TPW" hidden="1">#REF!</definedName>
    <definedName name="BEx3QIVAWLIIW8J3ALZOQ2GX655T" localSheetId="4" hidden="1">#REF!</definedName>
    <definedName name="BEx3QIVAWLIIW8J3ALZOQ2GX655T" localSheetId="56" hidden="1">#REF!</definedName>
    <definedName name="BEx3QIVAWLIIW8J3ALZOQ2GX655T" localSheetId="57" hidden="1">#REF!</definedName>
    <definedName name="BEx3QIVAWLIIW8J3ALZOQ2GX655T" hidden="1">#REF!</definedName>
    <definedName name="BEx3QK7WTTGY5S46BVZOB8729UJV" localSheetId="4" hidden="1">#REF!</definedName>
    <definedName name="BEx3QK7WTTGY5S46BVZOB8729UJV" localSheetId="56" hidden="1">#REF!</definedName>
    <definedName name="BEx3QK7WTTGY5S46BVZOB8729UJV" localSheetId="57" hidden="1">#REF!</definedName>
    <definedName name="BEx3QK7WTTGY5S46BVZOB8729UJV" hidden="1">#REF!</definedName>
    <definedName name="BEx3QKIPSLYSB2BUYKN6EF995T8K" localSheetId="4" hidden="1">#REF!</definedName>
    <definedName name="BEx3QKIPSLYSB2BUYKN6EF995T8K" localSheetId="56" hidden="1">#REF!</definedName>
    <definedName name="BEx3QKIPSLYSB2BUYKN6EF995T8K" localSheetId="57" hidden="1">#REF!</definedName>
    <definedName name="BEx3QKIPSLYSB2BUYKN6EF995T8K" hidden="1">#REF!</definedName>
    <definedName name="BEx3QKTITJ92AK46SXOQBX7OAOVS" localSheetId="4" hidden="1">#REF!</definedName>
    <definedName name="BEx3QKTITJ92AK46SXOQBX7OAOVS" localSheetId="56" hidden="1">#REF!</definedName>
    <definedName name="BEx3QKTITJ92AK46SXOQBX7OAOVS" localSheetId="57" hidden="1">#REF!</definedName>
    <definedName name="BEx3QKTITJ92AK46SXOQBX7OAOVS" hidden="1">#REF!</definedName>
    <definedName name="BEx3QNTENHSE59KIAJQU0MCYETW1" localSheetId="4" hidden="1">#REF!</definedName>
    <definedName name="BEx3QNTENHSE59KIAJQU0MCYETW1" localSheetId="56" hidden="1">#REF!</definedName>
    <definedName name="BEx3QNTENHSE59KIAJQU0MCYETW1" localSheetId="57" hidden="1">#REF!</definedName>
    <definedName name="BEx3QNTENHSE59KIAJQU0MCYETW1" hidden="1">#REF!</definedName>
    <definedName name="BEx3QR9EJKKPPUJYQ395WMQXV7IS" localSheetId="4" hidden="1">#REF!</definedName>
    <definedName name="BEx3QR9EJKKPPUJYQ395WMQXV7IS" localSheetId="56" hidden="1">#REF!</definedName>
    <definedName name="BEx3QR9EJKKPPUJYQ395WMQXV7IS" localSheetId="57" hidden="1">#REF!</definedName>
    <definedName name="BEx3QR9EJKKPPUJYQ395WMQXV7IS" hidden="1">#REF!</definedName>
    <definedName name="BEx3R0930NKF1D3M1AZMPY7FROKU" localSheetId="4" hidden="1">#REF!</definedName>
    <definedName name="BEx3R0930NKF1D3M1AZMPY7FROKU" localSheetId="56" hidden="1">#REF!</definedName>
    <definedName name="BEx3R0930NKF1D3M1AZMPY7FROKU" localSheetId="57" hidden="1">#REF!</definedName>
    <definedName name="BEx3R0930NKF1D3M1AZMPY7FROKU" hidden="1">#REF!</definedName>
    <definedName name="BEx3R33I0HLZPRORK37TP3Q8896E" localSheetId="4" hidden="1">#REF!</definedName>
    <definedName name="BEx3R33I0HLZPRORK37TP3Q8896E" localSheetId="56" hidden="1">#REF!</definedName>
    <definedName name="BEx3R33I0HLZPRORK37TP3Q8896E" localSheetId="57" hidden="1">#REF!</definedName>
    <definedName name="BEx3R33I0HLZPRORK37TP3Q8896E" hidden="1">#REF!</definedName>
    <definedName name="BEx3R81LWAJU27FBTDYJSSWHTL1G" localSheetId="4" hidden="1">#REF!</definedName>
    <definedName name="BEx3R81LWAJU27FBTDYJSSWHTL1G" localSheetId="56" hidden="1">#REF!</definedName>
    <definedName name="BEx3R81LWAJU27FBTDYJSSWHTL1G" localSheetId="57" hidden="1">#REF!</definedName>
    <definedName name="BEx3R81LWAJU27FBTDYJSSWHTL1G" hidden="1">#REF!</definedName>
    <definedName name="BEx3RAW7EG78YVFE6MOZ4N3Q0ENK" localSheetId="4" hidden="1">#REF!</definedName>
    <definedName name="BEx3RAW7EG78YVFE6MOZ4N3Q0ENK" localSheetId="56" hidden="1">#REF!</definedName>
    <definedName name="BEx3RAW7EG78YVFE6MOZ4N3Q0ENK" localSheetId="57" hidden="1">#REF!</definedName>
    <definedName name="BEx3RAW7EG78YVFE6MOZ4N3Q0ENK" hidden="1">#REF!</definedName>
    <definedName name="BEx3RB6T2YSV591KTYZ4HD7F015X" localSheetId="4" hidden="1">#REF!</definedName>
    <definedName name="BEx3RB6T2YSV591KTYZ4HD7F015X" localSheetId="56" hidden="1">#REF!</definedName>
    <definedName name="BEx3RB6T2YSV591KTYZ4HD7F015X" localSheetId="57" hidden="1">#REF!</definedName>
    <definedName name="BEx3RB6T2YSV591KTYZ4HD7F015X" hidden="1">#REF!</definedName>
    <definedName name="BEx3RC8P3HT7BV4SHNQ3ITV2LVG2" localSheetId="4" hidden="1">#REF!</definedName>
    <definedName name="BEx3RC8P3HT7BV4SHNQ3ITV2LVG2" localSheetId="56" hidden="1">#REF!</definedName>
    <definedName name="BEx3RC8P3HT7BV4SHNQ3ITV2LVG2" localSheetId="57" hidden="1">#REF!</definedName>
    <definedName name="BEx3RC8P3HT7BV4SHNQ3ITV2LVG2" hidden="1">#REF!</definedName>
    <definedName name="BEx3RODKOOWOS61KLK4Q1Y18P81C" localSheetId="4" hidden="1">#REF!</definedName>
    <definedName name="BEx3RODKOOWOS61KLK4Q1Y18P81C" localSheetId="56" hidden="1">#REF!</definedName>
    <definedName name="BEx3RODKOOWOS61KLK4Q1Y18P81C" localSheetId="57" hidden="1">#REF!</definedName>
    <definedName name="BEx3RODKOOWOS61KLK4Q1Y18P81C" hidden="1">#REF!</definedName>
    <definedName name="BEx3RPVJFR8HGALSH62YTS8KZJ85" localSheetId="4" hidden="1">#REF!</definedName>
    <definedName name="BEx3RPVJFR8HGALSH62YTS8KZJ85" localSheetId="56" hidden="1">#REF!</definedName>
    <definedName name="BEx3RPVJFR8HGALSH62YTS8KZJ85" localSheetId="57" hidden="1">#REF!</definedName>
    <definedName name="BEx3RPVJFR8HGALSH62YTS8KZJ85" hidden="1">#REF!</definedName>
    <definedName name="BEx3RQMKFGC6A833OHLD2MN3VM2Z" localSheetId="4" hidden="1">#REF!</definedName>
    <definedName name="BEx3RQMKFGC6A833OHLD2MN3VM2Z" localSheetId="56" hidden="1">#REF!</definedName>
    <definedName name="BEx3RQMKFGC6A833OHLD2MN3VM2Z" localSheetId="57" hidden="1">#REF!</definedName>
    <definedName name="BEx3RQMKFGC6A833OHLD2MN3VM2Z" hidden="1">#REF!</definedName>
    <definedName name="BEx3S67MDZGCNN4QSTUBPK92G4IS" localSheetId="4" hidden="1">#REF!</definedName>
    <definedName name="BEx3S67MDZGCNN4QSTUBPK92G4IS" localSheetId="56" hidden="1">#REF!</definedName>
    <definedName name="BEx3S67MDZGCNN4QSTUBPK92G4IS" localSheetId="57" hidden="1">#REF!</definedName>
    <definedName name="BEx3S67MDZGCNN4QSTUBPK92G4IS" hidden="1">#REF!</definedName>
    <definedName name="BEx3S6I8RW4SON9Q5GUI2MR57ZHG" localSheetId="4" hidden="1">#REF!</definedName>
    <definedName name="BEx3S6I8RW4SON9Q5GUI2MR57ZHG" localSheetId="56" hidden="1">#REF!</definedName>
    <definedName name="BEx3S6I8RW4SON9Q5GUI2MR57ZHG" localSheetId="57" hidden="1">#REF!</definedName>
    <definedName name="BEx3S6I8RW4SON9Q5GUI2MR57ZHG" hidden="1">#REF!</definedName>
    <definedName name="BEx3S97EKOF7XGEXK0H85T3BIEGY" localSheetId="4" hidden="1">#REF!</definedName>
    <definedName name="BEx3S97EKOF7XGEXK0H85T3BIEGY" localSheetId="56" hidden="1">#REF!</definedName>
    <definedName name="BEx3S97EKOF7XGEXK0H85T3BIEGY" localSheetId="57" hidden="1">#REF!</definedName>
    <definedName name="BEx3S97EKOF7XGEXK0H85T3BIEGY" hidden="1">#REF!</definedName>
    <definedName name="BEx3SD93N3FHSQGKYXO9QWF05GRN" localSheetId="4" hidden="1">#REF!</definedName>
    <definedName name="BEx3SD93N3FHSQGKYXO9QWF05GRN" localSheetId="56" hidden="1">#REF!</definedName>
    <definedName name="BEx3SD93N3FHSQGKYXO9QWF05GRN" localSheetId="57" hidden="1">#REF!</definedName>
    <definedName name="BEx3SD93N3FHSQGKYXO9QWF05GRN" hidden="1">#REF!</definedName>
    <definedName name="BEx3SPZR99F8259FZCXTP4HNFNQU" localSheetId="4" hidden="1">#REF!</definedName>
    <definedName name="BEx3SPZR99F8259FZCXTP4HNFNQU" localSheetId="56" hidden="1">#REF!</definedName>
    <definedName name="BEx3SPZR99F8259FZCXTP4HNFNQU" localSheetId="57" hidden="1">#REF!</definedName>
    <definedName name="BEx3SPZR99F8259FZCXTP4HNFNQU" hidden="1">#REF!</definedName>
    <definedName name="BEx3T1OJKAJ2MDKD9PRQFY6GPLDU" localSheetId="4" hidden="1">#REF!</definedName>
    <definedName name="BEx3T1OJKAJ2MDKD9PRQFY6GPLDU" localSheetId="56" hidden="1">#REF!</definedName>
    <definedName name="BEx3T1OJKAJ2MDKD9PRQFY6GPLDU" localSheetId="57" hidden="1">#REF!</definedName>
    <definedName name="BEx3T1OJKAJ2MDKD9PRQFY6GPLDU" hidden="1">#REF!</definedName>
    <definedName name="BEx3TF5WG8KZ83N2LPKLQO9DFJAS" localSheetId="4" hidden="1">#REF!</definedName>
    <definedName name="BEx3TF5WG8KZ83N2LPKLQO9DFJAS" localSheetId="56" hidden="1">#REF!</definedName>
    <definedName name="BEx3TF5WG8KZ83N2LPKLQO9DFJAS" localSheetId="57" hidden="1">#REF!</definedName>
    <definedName name="BEx3TF5WG8KZ83N2LPKLQO9DFJAS" hidden="1">#REF!</definedName>
    <definedName name="BEx3TMIC54F9XBTC6JUN2JZB1DAG" localSheetId="4" hidden="1">#REF!</definedName>
    <definedName name="BEx3TMIC54F9XBTC6JUN2JZB1DAG" localSheetId="56" hidden="1">#REF!</definedName>
    <definedName name="BEx3TMIC54F9XBTC6JUN2JZB1DAG" localSheetId="57" hidden="1">#REF!</definedName>
    <definedName name="BEx3TMIC54F9XBTC6JUN2JZB1DAG" hidden="1">#REF!</definedName>
    <definedName name="BEx3TXLL8PXVT94L2UFFF63B2UYF" localSheetId="4" hidden="1">#REF!</definedName>
    <definedName name="BEx3TXLL8PXVT94L2UFFF63B2UYF" localSheetId="56" hidden="1">#REF!</definedName>
    <definedName name="BEx3TXLL8PXVT94L2UFFF63B2UYF" localSheetId="57" hidden="1">#REF!</definedName>
    <definedName name="BEx3TXLL8PXVT94L2UFFF63B2UYF" hidden="1">#REF!</definedName>
    <definedName name="BEx3UPMCEA6UEIUJ3EHH319RZQMY" localSheetId="4" hidden="1">#REF!</definedName>
    <definedName name="BEx3UPMCEA6UEIUJ3EHH319RZQMY" localSheetId="56" hidden="1">#REF!</definedName>
    <definedName name="BEx3UPMCEA6UEIUJ3EHH319RZQMY" localSheetId="57" hidden="1">#REF!</definedName>
    <definedName name="BEx3UPMCEA6UEIUJ3EHH319RZQMY" hidden="1">#REF!</definedName>
    <definedName name="BEx3UR4A3SN5YCUCTMIHBUMEN57I" localSheetId="4" hidden="1">#REF!</definedName>
    <definedName name="BEx3UR4A3SN5YCUCTMIHBUMEN57I" localSheetId="56" hidden="1">#REF!</definedName>
    <definedName name="BEx3UR4A3SN5YCUCTMIHBUMEN57I" localSheetId="57" hidden="1">#REF!</definedName>
    <definedName name="BEx3UR4A3SN5YCUCTMIHBUMEN57I" hidden="1">#REF!</definedName>
    <definedName name="BEx3UUPRN88NSVNPEUJVTVLELUMD" localSheetId="4" hidden="1">#REF!</definedName>
    <definedName name="BEx3UUPRN88NSVNPEUJVTVLELUMD" localSheetId="56" hidden="1">#REF!</definedName>
    <definedName name="BEx3UUPRN88NSVNPEUJVTVLELUMD" localSheetId="57" hidden="1">#REF!</definedName>
    <definedName name="BEx3UUPRN88NSVNPEUJVTVLELUMD" hidden="1">#REF!</definedName>
    <definedName name="BEx3V93N8SFYC8F8WLCCVJN7CJHL" localSheetId="4" hidden="1">#REF!</definedName>
    <definedName name="BEx3V93N8SFYC8F8WLCCVJN7CJHL" localSheetId="56" hidden="1">#REF!</definedName>
    <definedName name="BEx3V93N8SFYC8F8WLCCVJN7CJHL" localSheetId="57" hidden="1">#REF!</definedName>
    <definedName name="BEx3V93N8SFYC8F8WLCCVJN7CJHL" hidden="1">#REF!</definedName>
    <definedName name="BEx3VHHQUP330ISOTZNPIC78CZ1Q" localSheetId="4" hidden="1">#REF!</definedName>
    <definedName name="BEx3VHHQUP330ISOTZNPIC78CZ1Q" localSheetId="56" hidden="1">#REF!</definedName>
    <definedName name="BEx3VHHQUP330ISOTZNPIC78CZ1Q" localSheetId="57" hidden="1">#REF!</definedName>
    <definedName name="BEx3VHHQUP330ISOTZNPIC78CZ1Q" hidden="1">#REF!</definedName>
    <definedName name="BEx3VI3C28YMR16BBTN5SK1DCJXH" localSheetId="4" hidden="1">#REF!</definedName>
    <definedName name="BEx3VI3C28YMR16BBTN5SK1DCJXH" localSheetId="56" hidden="1">#REF!</definedName>
    <definedName name="BEx3VI3C28YMR16BBTN5SK1DCJXH" localSheetId="57" hidden="1">#REF!</definedName>
    <definedName name="BEx3VI3C28YMR16BBTN5SK1DCJXH" hidden="1">#REF!</definedName>
    <definedName name="BEx574LT955LIWNP6TYB3OP3GN9A" localSheetId="4" hidden="1">#REF!</definedName>
    <definedName name="BEx574LT955LIWNP6TYB3OP3GN9A" localSheetId="56" hidden="1">#REF!</definedName>
    <definedName name="BEx574LT955LIWNP6TYB3OP3GN9A" localSheetId="57" hidden="1">#REF!</definedName>
    <definedName name="BEx574LT955LIWNP6TYB3OP3GN9A" hidden="1">#REF!</definedName>
    <definedName name="BEx57PL2IZ8G86WDA9IFFR7VYJ4B" localSheetId="4" hidden="1">#REF!</definedName>
    <definedName name="BEx57PL2IZ8G86WDA9IFFR7VYJ4B" localSheetId="56" hidden="1">#REF!</definedName>
    <definedName name="BEx57PL2IZ8G86WDA9IFFR7VYJ4B" localSheetId="57" hidden="1">#REF!</definedName>
    <definedName name="BEx57PL2IZ8G86WDA9IFFR7VYJ4B" hidden="1">#REF!</definedName>
    <definedName name="BEx57QHEZG1SQBYDZBM68DIP1BB1" localSheetId="4" hidden="1">#REF!</definedName>
    <definedName name="BEx57QHEZG1SQBYDZBM68DIP1BB1" localSheetId="56" hidden="1">#REF!</definedName>
    <definedName name="BEx57QHEZG1SQBYDZBM68DIP1BB1" localSheetId="57" hidden="1">#REF!</definedName>
    <definedName name="BEx57QHEZG1SQBYDZBM68DIP1BB1" hidden="1">#REF!</definedName>
    <definedName name="BEx57ROM5FN5D5VFFD56LBZYIMJ0" localSheetId="4" hidden="1">#REF!</definedName>
    <definedName name="BEx57ROM5FN5D5VFFD56LBZYIMJ0" localSheetId="56" hidden="1">#REF!</definedName>
    <definedName name="BEx57ROM5FN5D5VFFD56LBZYIMJ0" localSheetId="57" hidden="1">#REF!</definedName>
    <definedName name="BEx57ROM5FN5D5VFFD56LBZYIMJ0" hidden="1">#REF!</definedName>
    <definedName name="BEx57UOI435JJ1N20H120UI0LWNV" localSheetId="4" hidden="1">#REF!</definedName>
    <definedName name="BEx57UOI435JJ1N20H120UI0LWNV" localSheetId="56" hidden="1">#REF!</definedName>
    <definedName name="BEx57UOI435JJ1N20H120UI0LWNV" localSheetId="57" hidden="1">#REF!</definedName>
    <definedName name="BEx57UOI435JJ1N20H120UI0LWNV" hidden="1">#REF!</definedName>
    <definedName name="BEx582H2D0HEUA3L1V377L0G41FY" localSheetId="4" hidden="1">#REF!</definedName>
    <definedName name="BEx582H2D0HEUA3L1V377L0G41FY" localSheetId="56" hidden="1">#REF!</definedName>
    <definedName name="BEx582H2D0HEUA3L1V377L0G41FY" localSheetId="57" hidden="1">#REF!</definedName>
    <definedName name="BEx582H2D0HEUA3L1V377L0G41FY" hidden="1">#REF!</definedName>
    <definedName name="BEx58KAY3M2JAME7Y8PA7UM3Y9LH" localSheetId="4" hidden="1">#REF!</definedName>
    <definedName name="BEx58KAY3M2JAME7Y8PA7UM3Y9LH" localSheetId="56" hidden="1">#REF!</definedName>
    <definedName name="BEx58KAY3M2JAME7Y8PA7UM3Y9LH" localSheetId="57" hidden="1">#REF!</definedName>
    <definedName name="BEx58KAY3M2JAME7Y8PA7UM3Y9LH" hidden="1">#REF!</definedName>
    <definedName name="BEx58O1VSMU70S0RVKHUKB0EZTY3" localSheetId="4" hidden="1">#REF!</definedName>
    <definedName name="BEx58O1VSMU70S0RVKHUKB0EZTY3" localSheetId="56" hidden="1">#REF!</definedName>
    <definedName name="BEx58O1VSMU70S0RVKHUKB0EZTY3" localSheetId="57" hidden="1">#REF!</definedName>
    <definedName name="BEx58O1VSMU70S0RVKHUKB0EZTY3" hidden="1">#REF!</definedName>
    <definedName name="BEx58UCH60JCN5H2S72VRU7N4TB7" localSheetId="4" hidden="1">#REF!</definedName>
    <definedName name="BEx58UCH60JCN5H2S72VRU7N4TB7" localSheetId="56" hidden="1">#REF!</definedName>
    <definedName name="BEx58UCH60JCN5H2S72VRU7N4TB7" localSheetId="57" hidden="1">#REF!</definedName>
    <definedName name="BEx58UCH60JCN5H2S72VRU7N4TB7" hidden="1">#REF!</definedName>
    <definedName name="BEx58VJLWQGZ25C8Q8QPGPT557UX" localSheetId="4" hidden="1">#REF!</definedName>
    <definedName name="BEx58VJLWQGZ25C8Q8QPGPT557UX" localSheetId="56" hidden="1">#REF!</definedName>
    <definedName name="BEx58VJLWQGZ25C8Q8QPGPT557UX" localSheetId="57" hidden="1">#REF!</definedName>
    <definedName name="BEx58VJLWQGZ25C8Q8QPGPT557UX" hidden="1">#REF!</definedName>
    <definedName name="BEx58Y8QG2NCFI89SVPS8N5YZ35R" localSheetId="4" hidden="1">#REF!</definedName>
    <definedName name="BEx58Y8QG2NCFI89SVPS8N5YZ35R" localSheetId="56" hidden="1">#REF!</definedName>
    <definedName name="BEx58Y8QG2NCFI89SVPS8N5YZ35R" localSheetId="57" hidden="1">#REF!</definedName>
    <definedName name="BEx58Y8QG2NCFI89SVPS8N5YZ35R" hidden="1">#REF!</definedName>
    <definedName name="BEx595QHPZTW035WXEF14P1EFFZ2" localSheetId="4" hidden="1">#REF!</definedName>
    <definedName name="BEx595QHPZTW035WXEF14P1EFFZ2" localSheetId="56" hidden="1">#REF!</definedName>
    <definedName name="BEx595QHPZTW035WXEF14P1EFFZ2" localSheetId="57" hidden="1">#REF!</definedName>
    <definedName name="BEx595QHPZTW035WXEF14P1EFFZ2" hidden="1">#REF!</definedName>
    <definedName name="BEx59BFHW1D1LWW0C8GR6H4M1GL9" localSheetId="4" hidden="1">#REF!</definedName>
    <definedName name="BEx59BFHW1D1LWW0C8GR6H4M1GL9" localSheetId="56" hidden="1">#REF!</definedName>
    <definedName name="BEx59BFHW1D1LWW0C8GR6H4M1GL9" localSheetId="57" hidden="1">#REF!</definedName>
    <definedName name="BEx59BFHW1D1LWW0C8GR6H4M1GL9" hidden="1">#REF!</definedName>
    <definedName name="BEx59EVGHTAACIM7XGJLKWO9MFFP" localSheetId="4" hidden="1">#REF!</definedName>
    <definedName name="BEx59EVGHTAACIM7XGJLKWO9MFFP" localSheetId="56" hidden="1">#REF!</definedName>
    <definedName name="BEx59EVGHTAACIM7XGJLKWO9MFFP" localSheetId="57" hidden="1">#REF!</definedName>
    <definedName name="BEx59EVGHTAACIM7XGJLKWO9MFFP" hidden="1">#REF!</definedName>
    <definedName name="BEx59IRQE9WO908W6XQCHI6N394W" localSheetId="2" hidden="1">'AS-6 Page 2'!In [0]!MONTH #REF!</definedName>
    <definedName name="BEx59IRQE9WO908W6XQCHI6N394W" localSheetId="4" hidden="1">#N/A</definedName>
    <definedName name="BEx59IRQE9WO908W6XQCHI6N394W" localSheetId="28" hidden="1">'Attachment Supp - 3'!in #REF! #REF!</definedName>
    <definedName name="BEx59IRQE9WO908W6XQCHI6N394W" localSheetId="56" hidden="1">In #REF! #REF!</definedName>
    <definedName name="BEx59IRQE9WO908W6XQCHI6N394W" localSheetId="57" hidden="1">In #REF! #REF!</definedName>
    <definedName name="BEx59IRQE9WO908W6XQCHI6N394W" localSheetId="78" hidden="1">[0]!In #REF! #REF!</definedName>
    <definedName name="BEx59IRQE9WO908W6XQCHI6N394W" localSheetId="82" hidden="1">[0]!In #REF! #REF!</definedName>
    <definedName name="BEx59IRQE9WO908W6XQCHI6N394W" localSheetId="86" hidden="1">[0]!In #REF! #REF!</definedName>
    <definedName name="BEx59IRQE9WO908W6XQCHI6N394W" localSheetId="59" hidden="1">[0]!In #REF! #REF!</definedName>
    <definedName name="BEx59IRQE9WO908W6XQCHI6N394W" localSheetId="63" hidden="1">[0]!In #REF! #REF!</definedName>
    <definedName name="BEx59IRQE9WO908W6XQCHI6N394W" localSheetId="67" hidden="1">[0]!In #REF! #REF!</definedName>
    <definedName name="BEx59IRQE9WO908W6XQCHI6N394W" hidden="1">[0]!In #REF! #REF!</definedName>
    <definedName name="BEx59K4F2XC9969F3UDZRPU7PDPE" localSheetId="4" hidden="1">#REF!</definedName>
    <definedName name="BEx59K4F2XC9969F3UDZRPU7PDPE" localSheetId="56" hidden="1">#REF!</definedName>
    <definedName name="BEx59K4F2XC9969F3UDZRPU7PDPE" localSheetId="57" hidden="1">#REF!</definedName>
    <definedName name="BEx59K4F2XC9969F3UDZRPU7PDPE" hidden="1">#REF!</definedName>
    <definedName name="BEx59NF2KB4EOG8X2GP2Y2WWXD07" localSheetId="4" hidden="1">#REF!</definedName>
    <definedName name="BEx59NF2KB4EOG8X2GP2Y2WWXD07" localSheetId="56" hidden="1">#REF!</definedName>
    <definedName name="BEx59NF2KB4EOG8X2GP2Y2WWXD07" localSheetId="57" hidden="1">#REF!</definedName>
    <definedName name="BEx59NF2KB4EOG8X2GP2Y2WWXD07" hidden="1">#REF!</definedName>
    <definedName name="BEx59R5VMN89LWYZB68XNNRVS4DL" localSheetId="4" hidden="1">#REF!</definedName>
    <definedName name="BEx59R5VMN89LWYZB68XNNRVS4DL" localSheetId="56" hidden="1">#REF!</definedName>
    <definedName name="BEx59R5VMN89LWYZB68XNNRVS4DL" localSheetId="57" hidden="1">#REF!</definedName>
    <definedName name="BEx59R5VMN89LWYZB68XNNRVS4DL" hidden="1">#REF!</definedName>
    <definedName name="BEx59TEPPLGSJ883TATAD94AMY6D" localSheetId="4" hidden="1">#REF!</definedName>
    <definedName name="BEx59TEPPLGSJ883TATAD94AMY6D" localSheetId="56" hidden="1">#REF!</definedName>
    <definedName name="BEx59TEPPLGSJ883TATAD94AMY6D" localSheetId="57" hidden="1">#REF!</definedName>
    <definedName name="BEx59TEPPLGSJ883TATAD94AMY6D" hidden="1">#REF!</definedName>
    <definedName name="BEx59WPDQ6K3NLQ17R6I5BBA6N5L" localSheetId="4" hidden="1">#REF!</definedName>
    <definedName name="BEx59WPDQ6K3NLQ17R6I5BBA6N5L" localSheetId="56" hidden="1">#REF!</definedName>
    <definedName name="BEx59WPDQ6K3NLQ17R6I5BBA6N5L" localSheetId="57" hidden="1">#REF!</definedName>
    <definedName name="BEx59WPDQ6K3NLQ17R6I5BBA6N5L" hidden="1">#REF!</definedName>
    <definedName name="BEx59XGG536J69PQ99VGJ3NXC1LC" localSheetId="4" hidden="1">#REF!</definedName>
    <definedName name="BEx59XGG536J69PQ99VGJ3NXC1LC" localSheetId="56" hidden="1">#REF!</definedName>
    <definedName name="BEx59XGG536J69PQ99VGJ3NXC1LC" localSheetId="57" hidden="1">#REF!</definedName>
    <definedName name="BEx59XGG536J69PQ99VGJ3NXC1LC" hidden="1">#REF!</definedName>
    <definedName name="BEx5A3AR6CK4RHQH6RYZD27RMP75" localSheetId="4" hidden="1">#REF!</definedName>
    <definedName name="BEx5A3AR6CK4RHQH6RYZD27RMP75" localSheetId="56" hidden="1">#REF!</definedName>
    <definedName name="BEx5A3AR6CK4RHQH6RYZD27RMP75" localSheetId="57" hidden="1">#REF!</definedName>
    <definedName name="BEx5A3AR6CK4RHQH6RYZD27RMP75" hidden="1">#REF!</definedName>
    <definedName name="BEx5A4SOJP5ERLFYTQNZYHO6A8O1" localSheetId="4" hidden="1">#REF!</definedName>
    <definedName name="BEx5A4SOJP5ERLFYTQNZYHO6A8O1" localSheetId="56" hidden="1">#REF!</definedName>
    <definedName name="BEx5A4SOJP5ERLFYTQNZYHO6A8O1" localSheetId="57" hidden="1">#REF!</definedName>
    <definedName name="BEx5A4SOJP5ERLFYTQNZYHO6A8O1" hidden="1">#REF!</definedName>
    <definedName name="BEx5A65BGJUUDG47R05EWMHPUX5F" localSheetId="4" hidden="1">#REF!</definedName>
    <definedName name="BEx5A65BGJUUDG47R05EWMHPUX5F" localSheetId="56" hidden="1">#REF!</definedName>
    <definedName name="BEx5A65BGJUUDG47R05EWMHPUX5F" localSheetId="57" hidden="1">#REF!</definedName>
    <definedName name="BEx5A65BGJUUDG47R05EWMHPUX5F" hidden="1">#REF!</definedName>
    <definedName name="BEx5AAN7SQDYG4ZBSR5XX4GLE3XF" localSheetId="4" hidden="1">#REF!</definedName>
    <definedName name="BEx5AAN7SQDYG4ZBSR5XX4GLE3XF" localSheetId="56" hidden="1">#REF!</definedName>
    <definedName name="BEx5AAN7SQDYG4ZBSR5XX4GLE3XF" localSheetId="57" hidden="1">#REF!</definedName>
    <definedName name="BEx5AAN7SQDYG4ZBSR5XX4GLE3XF" hidden="1">#REF!</definedName>
    <definedName name="BEx5AOQADKXZQD5ADUV4J8GZLR8H" localSheetId="4" hidden="1">#REF!</definedName>
    <definedName name="BEx5AOQADKXZQD5ADUV4J8GZLR8H" localSheetId="56" hidden="1">#REF!</definedName>
    <definedName name="BEx5AOQADKXZQD5ADUV4J8GZLR8H" localSheetId="57" hidden="1">#REF!</definedName>
    <definedName name="BEx5AOQADKXZQD5ADUV4J8GZLR8H" hidden="1">#REF!</definedName>
    <definedName name="BEx5B10OTNVLRUQZ94FLRGSKDOEH" localSheetId="4" hidden="1">#REF!</definedName>
    <definedName name="BEx5B10OTNVLRUQZ94FLRGSKDOEH" localSheetId="56" hidden="1">#REF!</definedName>
    <definedName name="BEx5B10OTNVLRUQZ94FLRGSKDOEH" localSheetId="57" hidden="1">#REF!</definedName>
    <definedName name="BEx5B10OTNVLRUQZ94FLRGSKDOEH" hidden="1">#REF!</definedName>
    <definedName name="BEx5B825KF93Y56G2Y848RYIIK4N" localSheetId="4" hidden="1">#REF!</definedName>
    <definedName name="BEx5B825KF93Y56G2Y848RYIIK4N" localSheetId="56" hidden="1">#REF!</definedName>
    <definedName name="BEx5B825KF93Y56G2Y848RYIIK4N" localSheetId="57" hidden="1">#REF!</definedName>
    <definedName name="BEx5B825KF93Y56G2Y848RYIIK4N" hidden="1">#REF!</definedName>
    <definedName name="BEx5BCEO2HK2PHRPEFTD5K7OB4R0" localSheetId="4" hidden="1">#REF!</definedName>
    <definedName name="BEx5BCEO2HK2PHRPEFTD5K7OB4R0" localSheetId="56" hidden="1">#REF!</definedName>
    <definedName name="BEx5BCEO2HK2PHRPEFTD5K7OB4R0" localSheetId="57" hidden="1">#REF!</definedName>
    <definedName name="BEx5BCEO2HK2PHRPEFTD5K7OB4R0" hidden="1">#REF!</definedName>
    <definedName name="BEx5BDR661HYOLUZ8JUKPF8ERXJ1" localSheetId="4" hidden="1">#REF!</definedName>
    <definedName name="BEx5BDR661HYOLUZ8JUKPF8ERXJ1" localSheetId="56" hidden="1">#REF!</definedName>
    <definedName name="BEx5BDR661HYOLUZ8JUKPF8ERXJ1" localSheetId="57" hidden="1">#REF!</definedName>
    <definedName name="BEx5BDR661HYOLUZ8JUKPF8ERXJ1" hidden="1">#REF!</definedName>
    <definedName name="BEx5BJAOVJZGMAS5J4NP0JN6FVQW" localSheetId="4" hidden="1">#REF!</definedName>
    <definedName name="BEx5BJAOVJZGMAS5J4NP0JN6FVQW" localSheetId="56" hidden="1">#REF!</definedName>
    <definedName name="BEx5BJAOVJZGMAS5J4NP0JN6FVQW" localSheetId="57" hidden="1">#REF!</definedName>
    <definedName name="BEx5BJAOVJZGMAS5J4NP0JN6FVQW" hidden="1">#REF!</definedName>
    <definedName name="BEx5BR8OFCESESTT3WYBN0SN6T64" localSheetId="4" hidden="1">#REF!</definedName>
    <definedName name="BEx5BR8OFCESESTT3WYBN0SN6T64" localSheetId="56" hidden="1">#REF!</definedName>
    <definedName name="BEx5BR8OFCESESTT3WYBN0SN6T64" localSheetId="57" hidden="1">#REF!</definedName>
    <definedName name="BEx5BR8OFCESESTT3WYBN0SN6T64" hidden="1">#REF!</definedName>
    <definedName name="BEx5BT6RO3P2C0Z9W35UNUKNXUNR" localSheetId="4" hidden="1">#REF!</definedName>
    <definedName name="BEx5BT6RO3P2C0Z9W35UNUKNXUNR" localSheetId="56" hidden="1">#REF!</definedName>
    <definedName name="BEx5BT6RO3P2C0Z9W35UNUKNXUNR" localSheetId="57" hidden="1">#REF!</definedName>
    <definedName name="BEx5BT6RO3P2C0Z9W35UNUKNXUNR" hidden="1">#REF!</definedName>
    <definedName name="BEx5C0ZAQS6HK3DYCHNX1NBM681C" localSheetId="4" hidden="1">#REF!</definedName>
    <definedName name="BEx5C0ZAQS6HK3DYCHNX1NBM681C" localSheetId="56" hidden="1">#REF!</definedName>
    <definedName name="BEx5C0ZAQS6HK3DYCHNX1NBM681C" localSheetId="57" hidden="1">#REF!</definedName>
    <definedName name="BEx5C0ZAQS6HK3DYCHNX1NBM681C" hidden="1">#REF!</definedName>
    <definedName name="BEx5C79U0F00K9ALYSJY9EY1932S" localSheetId="4" hidden="1">#REF!</definedName>
    <definedName name="BEx5C79U0F00K9ALYSJY9EY1932S" localSheetId="56" hidden="1">#REF!</definedName>
    <definedName name="BEx5C79U0F00K9ALYSJY9EY1932S" localSheetId="57" hidden="1">#REF!</definedName>
    <definedName name="BEx5C79U0F00K9ALYSJY9EY1932S" hidden="1">#REF!</definedName>
    <definedName name="BEx5CH5W2XKLD5YO9OL3380UFAHU" localSheetId="4" hidden="1">#REF!</definedName>
    <definedName name="BEx5CH5W2XKLD5YO9OL3380UFAHU" localSheetId="56" hidden="1">#REF!</definedName>
    <definedName name="BEx5CH5W2XKLD5YO9OL3380UFAHU" localSheetId="57" hidden="1">#REF!</definedName>
    <definedName name="BEx5CH5W2XKLD5YO9OL3380UFAHU" hidden="1">#REF!</definedName>
    <definedName name="BEx5CR1YSHRWTASJKUN1TPXJL7HY" localSheetId="4" hidden="1">#REF!</definedName>
    <definedName name="BEx5CR1YSHRWTASJKUN1TPXJL7HY" localSheetId="56" hidden="1">#REF!</definedName>
    <definedName name="BEx5CR1YSHRWTASJKUN1TPXJL7HY" localSheetId="57" hidden="1">#REF!</definedName>
    <definedName name="BEx5CR1YSHRWTASJKUN1TPXJL7HY" hidden="1">#REF!</definedName>
    <definedName name="BEx5CS3SVOC5Y7WJCUP5R4JGQD2R" localSheetId="4" hidden="1">#REF!</definedName>
    <definedName name="BEx5CS3SVOC5Y7WJCUP5R4JGQD2R" localSheetId="56" hidden="1">#REF!</definedName>
    <definedName name="BEx5CS3SVOC5Y7WJCUP5R4JGQD2R" localSheetId="57" hidden="1">#REF!</definedName>
    <definedName name="BEx5CS3SVOC5Y7WJCUP5R4JGQD2R" hidden="1">#REF!</definedName>
    <definedName name="BEx5CU7B3RWJSFUD8PH0HQEVHS8M" localSheetId="4" hidden="1">#REF!</definedName>
    <definedName name="BEx5CU7B3RWJSFUD8PH0HQEVHS8M" localSheetId="56" hidden="1">#REF!</definedName>
    <definedName name="BEx5CU7B3RWJSFUD8PH0HQEVHS8M" localSheetId="57" hidden="1">#REF!</definedName>
    <definedName name="BEx5CU7B3RWJSFUD8PH0HQEVHS8M" hidden="1">#REF!</definedName>
    <definedName name="BEx5CYUIWIGD2YGZPP3VHOX9D9WY" localSheetId="4" hidden="1">#REF!</definedName>
    <definedName name="BEx5CYUIWIGD2YGZPP3VHOX9D9WY" localSheetId="56" hidden="1">#REF!</definedName>
    <definedName name="BEx5CYUIWIGD2YGZPP3VHOX9D9WY" localSheetId="57" hidden="1">#REF!</definedName>
    <definedName name="BEx5CYUIWIGD2YGZPP3VHOX9D9WY" hidden="1">#REF!</definedName>
    <definedName name="BEx5D6HJDWQTDJQO1W1WNJECONBO" localSheetId="4" hidden="1">#REF!</definedName>
    <definedName name="BEx5D6HJDWQTDJQO1W1WNJECONBO" localSheetId="56" hidden="1">#REF!</definedName>
    <definedName name="BEx5D6HJDWQTDJQO1W1WNJECONBO" localSheetId="57" hidden="1">#REF!</definedName>
    <definedName name="BEx5D6HJDWQTDJQO1W1WNJECONBO" hidden="1">#REF!</definedName>
    <definedName name="BEx5DNKKBM1IX2POL2U8M4LN1VGI" localSheetId="4" hidden="1">#REF!</definedName>
    <definedName name="BEx5DNKKBM1IX2POL2U8M4LN1VGI" localSheetId="56" hidden="1">#REF!</definedName>
    <definedName name="BEx5DNKKBM1IX2POL2U8M4LN1VGI" localSheetId="57" hidden="1">#REF!</definedName>
    <definedName name="BEx5DNKKBM1IX2POL2U8M4LN1VGI" hidden="1">#REF!</definedName>
    <definedName name="BEx5DNKL05EPMT96T50ZDH6KZHPA" localSheetId="4" hidden="1">#REF!</definedName>
    <definedName name="BEx5DNKL05EPMT96T50ZDH6KZHPA" localSheetId="56" hidden="1">#REF!</definedName>
    <definedName name="BEx5DNKL05EPMT96T50ZDH6KZHPA" localSheetId="57" hidden="1">#REF!</definedName>
    <definedName name="BEx5DNKL05EPMT96T50ZDH6KZHPA" hidden="1">#REF!</definedName>
    <definedName name="BEx5DZEODNJNLDXICK8ABDQ86OB8" localSheetId="4" hidden="1">#REF!</definedName>
    <definedName name="BEx5DZEODNJNLDXICK8ABDQ86OB8" localSheetId="56" hidden="1">#REF!</definedName>
    <definedName name="BEx5DZEODNJNLDXICK8ABDQ86OB8" localSheetId="57" hidden="1">#REF!</definedName>
    <definedName name="BEx5DZEODNJNLDXICK8ABDQ86OB8" hidden="1">#REF!</definedName>
    <definedName name="BEx5E0B1C98HRUOR9HWPV8ULIPYX" localSheetId="4" hidden="1">#REF!</definedName>
    <definedName name="BEx5E0B1C98HRUOR9HWPV8ULIPYX" localSheetId="56" hidden="1">#REF!</definedName>
    <definedName name="BEx5E0B1C98HRUOR9HWPV8ULIPYX" localSheetId="57" hidden="1">#REF!</definedName>
    <definedName name="BEx5E0B1C98HRUOR9HWPV8ULIPYX" hidden="1">#REF!</definedName>
    <definedName name="BEx5E1CW46TZVL4IBRJA08CFPTIN" localSheetId="4" hidden="1">#REF!</definedName>
    <definedName name="BEx5E1CW46TZVL4IBRJA08CFPTIN" localSheetId="56" hidden="1">#REF!</definedName>
    <definedName name="BEx5E1CW46TZVL4IBRJA08CFPTIN" localSheetId="57" hidden="1">#REF!</definedName>
    <definedName name="BEx5E1CW46TZVL4IBRJA08CFPTIN" hidden="1">#REF!</definedName>
    <definedName name="BEx5E4T26URGJ8W4J3GT9VXW3KV9" localSheetId="4" hidden="1">#REF!</definedName>
    <definedName name="BEx5E4T26URGJ8W4J3GT9VXW3KV9" localSheetId="56" hidden="1">#REF!</definedName>
    <definedName name="BEx5E4T26URGJ8W4J3GT9VXW3KV9" localSheetId="57" hidden="1">#REF!</definedName>
    <definedName name="BEx5E4T26URGJ8W4J3GT9VXW3KV9" hidden="1">#REF!</definedName>
    <definedName name="BEx5E6R4XOUNSKJABLWUINS6VEEA" localSheetId="4" hidden="1">#REF!</definedName>
    <definedName name="BEx5E6R4XOUNSKJABLWUINS6VEEA" localSheetId="56" hidden="1">#REF!</definedName>
    <definedName name="BEx5E6R4XOUNSKJABLWUINS6VEEA" localSheetId="57" hidden="1">#REF!</definedName>
    <definedName name="BEx5E6R4XOUNSKJABLWUINS6VEEA" hidden="1">#REF!</definedName>
    <definedName name="BEx5EIL8F18B9A3US234N5P8198F" localSheetId="4" hidden="1">#REF!</definedName>
    <definedName name="BEx5EIL8F18B9A3US234N5P8198F" localSheetId="56" hidden="1">#REF!</definedName>
    <definedName name="BEx5EIL8F18B9A3US234N5P8198F" localSheetId="57" hidden="1">#REF!</definedName>
    <definedName name="BEx5EIL8F18B9A3US234N5P8198F" hidden="1">#REF!</definedName>
    <definedName name="BEx5EIQPT7SZIPT04HKJ9MGY9GYJ" localSheetId="4" hidden="1">#REF!</definedName>
    <definedName name="BEx5EIQPT7SZIPT04HKJ9MGY9GYJ" localSheetId="56" hidden="1">#REF!</definedName>
    <definedName name="BEx5EIQPT7SZIPT04HKJ9MGY9GYJ" localSheetId="57" hidden="1">#REF!</definedName>
    <definedName name="BEx5EIQPT7SZIPT04HKJ9MGY9GYJ" hidden="1">#REF!</definedName>
    <definedName name="BEx5EQJ7HYUJ6VSBLSXDQZH231K0" localSheetId="4" hidden="1">#REF!</definedName>
    <definedName name="BEx5EQJ7HYUJ6VSBLSXDQZH231K0" localSheetId="56" hidden="1">#REF!</definedName>
    <definedName name="BEx5EQJ7HYUJ6VSBLSXDQZH231K0" localSheetId="57" hidden="1">#REF!</definedName>
    <definedName name="BEx5EQJ7HYUJ6VSBLSXDQZH231K0" hidden="1">#REF!</definedName>
    <definedName name="BEx5F1GZ763PSXZO24BCYVPZBZRJ" localSheetId="4" hidden="1">#REF!</definedName>
    <definedName name="BEx5F1GZ763PSXZO24BCYVPZBZRJ" localSheetId="56" hidden="1">#REF!</definedName>
    <definedName name="BEx5F1GZ763PSXZO24BCYVPZBZRJ" localSheetId="57" hidden="1">#REF!</definedName>
    <definedName name="BEx5F1GZ763PSXZO24BCYVPZBZRJ" hidden="1">#REF!</definedName>
    <definedName name="BEx5FD5R4R93XPX4V5IUJOHILTTL" localSheetId="4" hidden="1">#REF!</definedName>
    <definedName name="BEx5FD5R4R93XPX4V5IUJOHILTTL" localSheetId="56" hidden="1">#REF!</definedName>
    <definedName name="BEx5FD5R4R93XPX4V5IUJOHILTTL" localSheetId="57" hidden="1">#REF!</definedName>
    <definedName name="BEx5FD5R4R93XPX4V5IUJOHILTTL" hidden="1">#REF!</definedName>
    <definedName name="BEx5FJGC2CKG7ACH8FV8MKN3DJ1L" localSheetId="4" hidden="1">#REF!</definedName>
    <definedName name="BEx5FJGC2CKG7ACH8FV8MKN3DJ1L" localSheetId="56" hidden="1">#REF!</definedName>
    <definedName name="BEx5FJGC2CKG7ACH8FV8MKN3DJ1L" localSheetId="57" hidden="1">#REF!</definedName>
    <definedName name="BEx5FJGC2CKG7ACH8FV8MKN3DJ1L" hidden="1">#REF!</definedName>
    <definedName name="BEx5FOUJBQEMUCXFQ5W3DBHMY6N4" localSheetId="4" hidden="1">#REF!</definedName>
    <definedName name="BEx5FOUJBQEMUCXFQ5W3DBHMY6N4" localSheetId="56" hidden="1">#REF!</definedName>
    <definedName name="BEx5FOUJBQEMUCXFQ5W3DBHMY6N4" localSheetId="57" hidden="1">#REF!</definedName>
    <definedName name="BEx5FOUJBQEMUCXFQ5W3DBHMY6N4" hidden="1">#REF!</definedName>
    <definedName name="BEx5G1QIRGZZNX081HX2AP8YZQ3V" localSheetId="4" hidden="1">#REF!</definedName>
    <definedName name="BEx5G1QIRGZZNX081HX2AP8YZQ3V" localSheetId="56" hidden="1">#REF!</definedName>
    <definedName name="BEx5G1QIRGZZNX081HX2AP8YZQ3V" localSheetId="57" hidden="1">#REF!</definedName>
    <definedName name="BEx5G1QIRGZZNX081HX2AP8YZQ3V" hidden="1">#REF!</definedName>
    <definedName name="BEx5GIIQJCCMCQEE9K3ERM4N5ENS" localSheetId="4" hidden="1">#REF!</definedName>
    <definedName name="BEx5GIIQJCCMCQEE9K3ERM4N5ENS" localSheetId="56" hidden="1">#REF!</definedName>
    <definedName name="BEx5GIIQJCCMCQEE9K3ERM4N5ENS" localSheetId="57" hidden="1">#REF!</definedName>
    <definedName name="BEx5GIIQJCCMCQEE9K3ERM4N5ENS" hidden="1">#REF!</definedName>
    <definedName name="BEx5GIYU8G0I75OVEBE1S30KIL8P" localSheetId="4" hidden="1">#REF!</definedName>
    <definedName name="BEx5GIYU8G0I75OVEBE1S30KIL8P" localSheetId="56" hidden="1">#REF!</definedName>
    <definedName name="BEx5GIYU8G0I75OVEBE1S30KIL8P" localSheetId="57" hidden="1">#REF!</definedName>
    <definedName name="BEx5GIYU8G0I75OVEBE1S30KIL8P" hidden="1">#REF!</definedName>
    <definedName name="BEx5H0CM8VHX5YW9ACCYP8JO2SI0" localSheetId="4" hidden="1">#REF!</definedName>
    <definedName name="BEx5H0CM8VHX5YW9ACCYP8JO2SI0" localSheetId="56" hidden="1">#REF!</definedName>
    <definedName name="BEx5H0CM8VHX5YW9ACCYP8JO2SI0" localSheetId="57" hidden="1">#REF!</definedName>
    <definedName name="BEx5H0CM8VHX5YW9ACCYP8JO2SI0" hidden="1">#REF!</definedName>
    <definedName name="BEx5HDU59P9ZTNVKWD471WJ7QXOI" localSheetId="4" hidden="1">#REF!</definedName>
    <definedName name="BEx5HDU59P9ZTNVKWD471WJ7QXOI" localSheetId="56" hidden="1">#REF!</definedName>
    <definedName name="BEx5HDU59P9ZTNVKWD471WJ7QXOI" localSheetId="57" hidden="1">#REF!</definedName>
    <definedName name="BEx5HDU59P9ZTNVKWD471WJ7QXOI" hidden="1">#REF!</definedName>
    <definedName name="BEx5HJ2W3WB72VAJUXD110JLACRJ" localSheetId="4" hidden="1">#REF!</definedName>
    <definedName name="BEx5HJ2W3WB72VAJUXD110JLACRJ" localSheetId="56" hidden="1">#REF!</definedName>
    <definedName name="BEx5HJ2W3WB72VAJUXD110JLACRJ" localSheetId="57" hidden="1">#REF!</definedName>
    <definedName name="BEx5HJ2W3WB72VAJUXD110JLACRJ" hidden="1">#REF!</definedName>
    <definedName name="BEx5HJDNZ7RI7R6UJTQFI9M8861D" localSheetId="4" hidden="1">#REF!</definedName>
    <definedName name="BEx5HJDNZ7RI7R6UJTQFI9M8861D" localSheetId="56" hidden="1">#REF!</definedName>
    <definedName name="BEx5HJDNZ7RI7R6UJTQFI9M8861D" localSheetId="57" hidden="1">#REF!</definedName>
    <definedName name="BEx5HJDNZ7RI7R6UJTQFI9M8861D" hidden="1">#REF!</definedName>
    <definedName name="BEx5HLMOYCWHO5GR5J2GE0U63IYJ" localSheetId="4" hidden="1">#REF!</definedName>
    <definedName name="BEx5HLMOYCWHO5GR5J2GE0U63IYJ" localSheetId="56" hidden="1">#REF!</definedName>
    <definedName name="BEx5HLMOYCWHO5GR5J2GE0U63IYJ" localSheetId="57" hidden="1">#REF!</definedName>
    <definedName name="BEx5HLMOYCWHO5GR5J2GE0U63IYJ" hidden="1">#REF!</definedName>
    <definedName name="BEx5HTF8RA5E6NGAMZFNGFITSIC6" localSheetId="4" hidden="1">#REF!</definedName>
    <definedName name="BEx5HTF8RA5E6NGAMZFNGFITSIC6" localSheetId="56" hidden="1">#REF!</definedName>
    <definedName name="BEx5HTF8RA5E6NGAMZFNGFITSIC6" localSheetId="57" hidden="1">#REF!</definedName>
    <definedName name="BEx5HTF8RA5E6NGAMZFNGFITSIC6" hidden="1">#REF!</definedName>
    <definedName name="BEx5I4CYRVXNNZKB1X6Y4GSOQN9Q" localSheetId="4" hidden="1">#REF!</definedName>
    <definedName name="BEx5I4CYRVXNNZKB1X6Y4GSOQN9Q" localSheetId="56" hidden="1">#REF!</definedName>
    <definedName name="BEx5I4CYRVXNNZKB1X6Y4GSOQN9Q" localSheetId="57" hidden="1">#REF!</definedName>
    <definedName name="BEx5I4CYRVXNNZKB1X6Y4GSOQN9Q" hidden="1">#REF!</definedName>
    <definedName name="BEx5IEJSRFFGTAQSV06QJHO4385J" localSheetId="4" hidden="1">#REF!</definedName>
    <definedName name="BEx5IEJSRFFGTAQSV06QJHO4385J" localSheetId="56" hidden="1">#REF!</definedName>
    <definedName name="BEx5IEJSRFFGTAQSV06QJHO4385J" localSheetId="57" hidden="1">#REF!</definedName>
    <definedName name="BEx5IEJSRFFGTAQSV06QJHO4385J" hidden="1">#REF!</definedName>
    <definedName name="BEx5II5AJEB3ZV1E2ZNCRDZGXNB6" localSheetId="4" hidden="1">#REF!</definedName>
    <definedName name="BEx5II5AJEB3ZV1E2ZNCRDZGXNB6" localSheetId="56" hidden="1">#REF!</definedName>
    <definedName name="BEx5II5AJEB3ZV1E2ZNCRDZGXNB6" localSheetId="57" hidden="1">#REF!</definedName>
    <definedName name="BEx5II5AJEB3ZV1E2ZNCRDZGXNB6" hidden="1">#REF!</definedName>
    <definedName name="BEx5IIQVWA7IO95J1H6ZF0YQS9DI" localSheetId="4" hidden="1">#REF!</definedName>
    <definedName name="BEx5IIQVWA7IO95J1H6ZF0YQS9DI" localSheetId="56" hidden="1">#REF!</definedName>
    <definedName name="BEx5IIQVWA7IO95J1H6ZF0YQS9DI" localSheetId="57" hidden="1">#REF!</definedName>
    <definedName name="BEx5IIQVWA7IO95J1H6ZF0YQS9DI" hidden="1">#REF!</definedName>
    <definedName name="BEx5J1BUAR0B9OUWLB56R4RV8PX1" localSheetId="4" hidden="1">#REF!</definedName>
    <definedName name="BEx5J1BUAR0B9OUWLB56R4RV8PX1" localSheetId="56" hidden="1">#REF!</definedName>
    <definedName name="BEx5J1BUAR0B9OUWLB56R4RV8PX1" localSheetId="57" hidden="1">#REF!</definedName>
    <definedName name="BEx5J1BUAR0B9OUWLB56R4RV8PX1" hidden="1">#REF!</definedName>
    <definedName name="BEx5J1BV645YRMKNHUMDWXKRQW5M" localSheetId="4" hidden="1">#REF!</definedName>
    <definedName name="BEx5J1BV645YRMKNHUMDWXKRQW5M" localSheetId="56" hidden="1">#REF!</definedName>
    <definedName name="BEx5J1BV645YRMKNHUMDWXKRQW5M" localSheetId="57" hidden="1">#REF!</definedName>
    <definedName name="BEx5J1BV645YRMKNHUMDWXKRQW5M" hidden="1">#REF!</definedName>
    <definedName name="BEx5J7RQ81HRVPIYPEUHMV2I2RBP" localSheetId="4" hidden="1">#REF!</definedName>
    <definedName name="BEx5J7RQ81HRVPIYPEUHMV2I2RBP" localSheetId="56" hidden="1">#REF!</definedName>
    <definedName name="BEx5J7RQ81HRVPIYPEUHMV2I2RBP" localSheetId="57" hidden="1">#REF!</definedName>
    <definedName name="BEx5J7RQ81HRVPIYPEUHMV2I2RBP" hidden="1">#REF!</definedName>
    <definedName name="BEx5J7X6SS0DOAA99ACWC10VN3KH" localSheetId="4" hidden="1">#REF!</definedName>
    <definedName name="BEx5J7X6SS0DOAA99ACWC10VN3KH" localSheetId="56" hidden="1">#REF!</definedName>
    <definedName name="BEx5J7X6SS0DOAA99ACWC10VN3KH" localSheetId="57" hidden="1">#REF!</definedName>
    <definedName name="BEx5J7X6SS0DOAA99ACWC10VN3KH" hidden="1">#REF!</definedName>
    <definedName name="BEx5JHIFMWGIF3J1Q5C6HOA5GFMV" localSheetId="4" hidden="1">#REF!</definedName>
    <definedName name="BEx5JHIFMWGIF3J1Q5C6HOA5GFMV" localSheetId="56" hidden="1">#REF!</definedName>
    <definedName name="BEx5JHIFMWGIF3J1Q5C6HOA5GFMV" localSheetId="57" hidden="1">#REF!</definedName>
    <definedName name="BEx5JHIFMWGIF3J1Q5C6HOA5GFMV" hidden="1">#REF!</definedName>
    <definedName name="BEx5JL3SJ82VTS93D8QJILV3OI3S" localSheetId="4" hidden="1">#REF!</definedName>
    <definedName name="BEx5JL3SJ82VTS93D8QJILV3OI3S" localSheetId="28" hidden="1">#REF!</definedName>
    <definedName name="BEx5JL3SJ82VTS93D8QJILV3OI3S" localSheetId="56" hidden="1">#REF!</definedName>
    <definedName name="BEx5JL3SJ82VTS93D8QJILV3OI3S" localSheetId="57" hidden="1">#REF!</definedName>
    <definedName name="BEx5JL3SJ82VTS93D8QJILV3OI3S" hidden="1">#REF!</definedName>
    <definedName name="BEx5JL3YUXKPI0F14E9JOCTD3IF1" localSheetId="4" hidden="1">#REF!</definedName>
    <definedName name="BEx5JL3YUXKPI0F14E9JOCTD3IF1" localSheetId="56" hidden="1">#REF!</definedName>
    <definedName name="BEx5JL3YUXKPI0F14E9JOCTD3IF1" localSheetId="57" hidden="1">#REF!</definedName>
    <definedName name="BEx5JL3YUXKPI0F14E9JOCTD3IF1" hidden="1">#REF!</definedName>
    <definedName name="BEx5JMB3Z3EU0L0KVOQ5RLZTH8VB" localSheetId="4" hidden="1">#REF!</definedName>
    <definedName name="BEx5JMB3Z3EU0L0KVOQ5RLZTH8VB" localSheetId="56" hidden="1">#REF!</definedName>
    <definedName name="BEx5JMB3Z3EU0L0KVOQ5RLZTH8VB" localSheetId="57" hidden="1">#REF!</definedName>
    <definedName name="BEx5JMB3Z3EU0L0KVOQ5RLZTH8VB" hidden="1">#REF!</definedName>
    <definedName name="BEx5JWHZMT1C57PSCIE8PZ03RN01" localSheetId="4" hidden="1">#REF!</definedName>
    <definedName name="BEx5JWHZMT1C57PSCIE8PZ03RN01" localSheetId="56" hidden="1">#REF!</definedName>
    <definedName name="BEx5JWHZMT1C57PSCIE8PZ03RN01" localSheetId="57" hidden="1">#REF!</definedName>
    <definedName name="BEx5JWHZMT1C57PSCIE8PZ03RN01" hidden="1">#REF!</definedName>
    <definedName name="BEx5K03FRO7CHS6XLB25RU7YG5XH" localSheetId="4" hidden="1">#REF!</definedName>
    <definedName name="BEx5K03FRO7CHS6XLB25RU7YG5XH" localSheetId="56" hidden="1">#REF!</definedName>
    <definedName name="BEx5K03FRO7CHS6XLB25RU7YG5XH" localSheetId="57" hidden="1">#REF!</definedName>
    <definedName name="BEx5K03FRO7CHS6XLB25RU7YG5XH" hidden="1">#REF!</definedName>
    <definedName name="BEx5K1W0RB74TZVP8FSF73K1ZZOS" localSheetId="4" hidden="1">#REF!</definedName>
    <definedName name="BEx5K1W0RB74TZVP8FSF73K1ZZOS" localSheetId="56" hidden="1">#REF!</definedName>
    <definedName name="BEx5K1W0RB74TZVP8FSF73K1ZZOS" localSheetId="57" hidden="1">#REF!</definedName>
    <definedName name="BEx5K1W0RB74TZVP8FSF73K1ZZOS" hidden="1">#REF!</definedName>
    <definedName name="BEx5K51CYBPR9OSZC6ST2GQUTGTR" localSheetId="4" hidden="1">#REF!</definedName>
    <definedName name="BEx5K51CYBPR9OSZC6ST2GQUTGTR" localSheetId="56" hidden="1">#REF!</definedName>
    <definedName name="BEx5K51CYBPR9OSZC6ST2GQUTGTR" localSheetId="57" hidden="1">#REF!</definedName>
    <definedName name="BEx5K51CYBPR9OSZC6ST2GQUTGTR" hidden="1">#REF!</definedName>
    <definedName name="BEx5K6OSQZDUJXBOUP87WW8PO3GL" localSheetId="4" hidden="1">#REF!</definedName>
    <definedName name="BEx5K6OSQZDUJXBOUP87WW8PO3GL" localSheetId="56" hidden="1">#REF!</definedName>
    <definedName name="BEx5K6OSQZDUJXBOUP87WW8PO3GL" localSheetId="57" hidden="1">#REF!</definedName>
    <definedName name="BEx5K6OSQZDUJXBOUP87WW8PO3GL" hidden="1">#REF!</definedName>
    <definedName name="BEx5K819IJ2A8GZF2ARH7V7JUQFX" localSheetId="4" hidden="1">#REF!</definedName>
    <definedName name="BEx5K819IJ2A8GZF2ARH7V7JUQFX" localSheetId="56" hidden="1">#REF!</definedName>
    <definedName name="BEx5K819IJ2A8GZF2ARH7V7JUQFX" localSheetId="57" hidden="1">#REF!</definedName>
    <definedName name="BEx5K819IJ2A8GZF2ARH7V7JUQFX" hidden="1">#REF!</definedName>
    <definedName name="BEx5K9OJ9XKSQPLEAX9PFVGQ2EJ9" localSheetId="4" hidden="1">#REF!</definedName>
    <definedName name="BEx5K9OJ9XKSQPLEAX9PFVGQ2EJ9" localSheetId="56" hidden="1">#REF!</definedName>
    <definedName name="BEx5K9OJ9XKSQPLEAX9PFVGQ2EJ9" localSheetId="57" hidden="1">#REF!</definedName>
    <definedName name="BEx5K9OJ9XKSQPLEAX9PFVGQ2EJ9" hidden="1">#REF!</definedName>
    <definedName name="BEx5KDVLBBC38IWAP4GVFJREXNT8" localSheetId="4" hidden="1">#REF!</definedName>
    <definedName name="BEx5KDVLBBC38IWAP4GVFJREXNT8" localSheetId="56" hidden="1">#REF!</definedName>
    <definedName name="BEx5KDVLBBC38IWAP4GVFJREXNT8" localSheetId="57" hidden="1">#REF!</definedName>
    <definedName name="BEx5KDVLBBC38IWAP4GVFJREXNT8" hidden="1">#REF!</definedName>
    <definedName name="BEx5L0CSYK556ZF57UELOJYYRLN4" localSheetId="4" hidden="1">#REF!</definedName>
    <definedName name="BEx5L0CSYK556ZF57UELOJYYRLN4" localSheetId="56" hidden="1">#REF!</definedName>
    <definedName name="BEx5L0CSYK556ZF57UELOJYYRLN4" localSheetId="57" hidden="1">#REF!</definedName>
    <definedName name="BEx5L0CSYK556ZF57UELOJYYRLN4" hidden="1">#REF!</definedName>
    <definedName name="BEx5L91PKR1WJHH03INMWB51IXQL" localSheetId="4" hidden="1">#REF!</definedName>
    <definedName name="BEx5L91PKR1WJHH03INMWB51IXQL" localSheetId="56" hidden="1">#REF!</definedName>
    <definedName name="BEx5L91PKR1WJHH03INMWB51IXQL" localSheetId="57" hidden="1">#REF!</definedName>
    <definedName name="BEx5L91PKR1WJHH03INMWB51IXQL" hidden="1">#REF!</definedName>
    <definedName name="BEx5LC1LX9UK8UEQTZS0C7H99UOI" localSheetId="4" hidden="1">#REF!</definedName>
    <definedName name="BEx5LC1LX9UK8UEQTZS0C7H99UOI" localSheetId="56" hidden="1">#REF!</definedName>
    <definedName name="BEx5LC1LX9UK8UEQTZS0C7H99UOI" localSheetId="57" hidden="1">#REF!</definedName>
    <definedName name="BEx5LC1LX9UK8UEQTZS0C7H99UOI" hidden="1">#REF!</definedName>
    <definedName name="BEx5LCCEXRSJYE2MIZ65OWNVDQ28" localSheetId="4" hidden="1">#REF!</definedName>
    <definedName name="BEx5LCCEXRSJYE2MIZ65OWNVDQ28" localSheetId="56" hidden="1">#REF!</definedName>
    <definedName name="BEx5LCCEXRSJYE2MIZ65OWNVDQ28" localSheetId="57" hidden="1">#REF!</definedName>
    <definedName name="BEx5LCCEXRSJYE2MIZ65OWNVDQ28" hidden="1">#REF!</definedName>
    <definedName name="BEx5LOS2BXU33Y3QY6Y8X69IZIZO" localSheetId="4" hidden="1">#REF!</definedName>
    <definedName name="BEx5LOS2BXU33Y3QY6Y8X69IZIZO" localSheetId="56" hidden="1">#REF!</definedName>
    <definedName name="BEx5LOS2BXU33Y3QY6Y8X69IZIZO" localSheetId="57" hidden="1">#REF!</definedName>
    <definedName name="BEx5LOS2BXU33Y3QY6Y8X69IZIZO" hidden="1">#REF!</definedName>
    <definedName name="BEx5LXX8J5JM29G8TA6XB1AISQUV" localSheetId="4" hidden="1">#REF!</definedName>
    <definedName name="BEx5LXX8J5JM29G8TA6XB1AISQUV" localSheetId="56" hidden="1">#REF!</definedName>
    <definedName name="BEx5LXX8J5JM29G8TA6XB1AISQUV" localSheetId="57" hidden="1">#REF!</definedName>
    <definedName name="BEx5LXX8J5JM29G8TA6XB1AISQUV" hidden="1">#REF!</definedName>
    <definedName name="BEx5M1TIT23245L6C21ZGSSSM28B" localSheetId="4" hidden="1">#REF!</definedName>
    <definedName name="BEx5M1TIT23245L6C21ZGSSSM28B" localSheetId="56" hidden="1">#REF!</definedName>
    <definedName name="BEx5M1TIT23245L6C21ZGSSSM28B" localSheetId="57" hidden="1">#REF!</definedName>
    <definedName name="BEx5M1TIT23245L6C21ZGSSSM28B" hidden="1">#REF!</definedName>
    <definedName name="BEx5M2F3932AY26TKMO3KF9HX5TY" localSheetId="4" hidden="1">#REF!</definedName>
    <definedName name="BEx5M2F3932AY26TKMO3KF9HX5TY" localSheetId="56" hidden="1">#REF!</definedName>
    <definedName name="BEx5M2F3932AY26TKMO3KF9HX5TY" localSheetId="57" hidden="1">#REF!</definedName>
    <definedName name="BEx5M2F3932AY26TKMO3KF9HX5TY" hidden="1">#REF!</definedName>
    <definedName name="BEx5M5PTAFH1AXEEZ1OGWDEPRE0D" localSheetId="4" hidden="1">#REF!</definedName>
    <definedName name="BEx5M5PTAFH1AXEEZ1OGWDEPRE0D" localSheetId="56" hidden="1">#REF!</definedName>
    <definedName name="BEx5M5PTAFH1AXEEZ1OGWDEPRE0D" localSheetId="57" hidden="1">#REF!</definedName>
    <definedName name="BEx5M5PTAFH1AXEEZ1OGWDEPRE0D" hidden="1">#REF!</definedName>
    <definedName name="BEx5M5V38KRCZHP45019IY3AFOKT" localSheetId="4" hidden="1">#REF!</definedName>
    <definedName name="BEx5M5V38KRCZHP45019IY3AFOKT" localSheetId="56" hidden="1">#REF!</definedName>
    <definedName name="BEx5M5V38KRCZHP45019IY3AFOKT" localSheetId="57" hidden="1">#REF!</definedName>
    <definedName name="BEx5M5V38KRCZHP45019IY3AFOKT" hidden="1">#REF!</definedName>
    <definedName name="BEx5MD7HNL43BZXIPDASXN6JU8CY" localSheetId="4" hidden="1">#REF!</definedName>
    <definedName name="BEx5MD7HNL43BZXIPDASXN6JU8CY" localSheetId="56" hidden="1">#REF!</definedName>
    <definedName name="BEx5MD7HNL43BZXIPDASXN6JU8CY" localSheetId="57" hidden="1">#REF!</definedName>
    <definedName name="BEx5MD7HNL43BZXIPDASXN6JU8CY" hidden="1">#REF!</definedName>
    <definedName name="BEx5MSCC4MMGACHEEHTZCT1M1011" localSheetId="4" hidden="1">#REF!</definedName>
    <definedName name="BEx5MSCC4MMGACHEEHTZCT1M1011" localSheetId="56" hidden="1">#REF!</definedName>
    <definedName name="BEx5MSCC4MMGACHEEHTZCT1M1011" localSheetId="57" hidden="1">#REF!</definedName>
    <definedName name="BEx5MSCC4MMGACHEEHTZCT1M1011" hidden="1">#REF!</definedName>
    <definedName name="BEx5N6FFPBMOVHZX0O5W4Q034WH6" localSheetId="4" hidden="1">#REF!</definedName>
    <definedName name="BEx5N6FFPBMOVHZX0O5W4Q034WH6" localSheetId="56" hidden="1">#REF!</definedName>
    <definedName name="BEx5N6FFPBMOVHZX0O5W4Q034WH6" localSheetId="57" hidden="1">#REF!</definedName>
    <definedName name="BEx5N6FFPBMOVHZX0O5W4Q034WH6" hidden="1">#REF!</definedName>
    <definedName name="BEx5N8IY0MFUF9AVRVEKAVEJ7XKR" localSheetId="4" hidden="1">#REF!</definedName>
    <definedName name="BEx5N8IY0MFUF9AVRVEKAVEJ7XKR" localSheetId="56" hidden="1">#REF!</definedName>
    <definedName name="BEx5N8IY0MFUF9AVRVEKAVEJ7XKR" localSheetId="57" hidden="1">#REF!</definedName>
    <definedName name="BEx5N8IY0MFUF9AVRVEKAVEJ7XKR" hidden="1">#REF!</definedName>
    <definedName name="BEx5NJRIRTF6153OAIHENE4KY1LA" localSheetId="4" hidden="1">#REF!</definedName>
    <definedName name="BEx5NJRIRTF6153OAIHENE4KY1LA" localSheetId="56" hidden="1">#REF!</definedName>
    <definedName name="BEx5NJRIRTF6153OAIHENE4KY1LA" localSheetId="57" hidden="1">#REF!</definedName>
    <definedName name="BEx5NJRIRTF6153OAIHENE4KY1LA" hidden="1">#REF!</definedName>
    <definedName name="BEx5NMWVACQSF88XLBV3U7OVEBCZ" localSheetId="4" hidden="1">#REF!</definedName>
    <definedName name="BEx5NMWVACQSF88XLBV3U7OVEBCZ" localSheetId="56" hidden="1">#REF!</definedName>
    <definedName name="BEx5NMWVACQSF88XLBV3U7OVEBCZ" localSheetId="57" hidden="1">#REF!</definedName>
    <definedName name="BEx5NMWVACQSF88XLBV3U7OVEBCZ" hidden="1">#REF!</definedName>
    <definedName name="BEx5NWCMQIAYECGK4LQ9W4C5JJU6" localSheetId="4" hidden="1">#REF!</definedName>
    <definedName name="BEx5NWCMQIAYECGK4LQ9W4C5JJU6" localSheetId="56" hidden="1">#REF!</definedName>
    <definedName name="BEx5NWCMQIAYECGK4LQ9W4C5JJU6" localSheetId="57" hidden="1">#REF!</definedName>
    <definedName name="BEx5NWCMQIAYECGK4LQ9W4C5JJU6" hidden="1">#REF!</definedName>
    <definedName name="BEx5OQ0U72V3CBU14DNUR58LJ41A" localSheetId="4" hidden="1">#REF!</definedName>
    <definedName name="BEx5OQ0U72V3CBU14DNUR58LJ41A" localSheetId="56" hidden="1">#REF!</definedName>
    <definedName name="BEx5OQ0U72V3CBU14DNUR58LJ41A" localSheetId="57" hidden="1">#REF!</definedName>
    <definedName name="BEx5OQ0U72V3CBU14DNUR58LJ41A" hidden="1">#REF!</definedName>
    <definedName name="BEx5OQGXQMUVGNZMJURX3ZA4ZBDF" localSheetId="4" hidden="1">#REF!</definedName>
    <definedName name="BEx5OQGXQMUVGNZMJURX3ZA4ZBDF" localSheetId="56" hidden="1">#REF!</definedName>
    <definedName name="BEx5OQGXQMUVGNZMJURX3ZA4ZBDF" localSheetId="57" hidden="1">#REF!</definedName>
    <definedName name="BEx5OQGXQMUVGNZMJURX3ZA4ZBDF" hidden="1">#REF!</definedName>
    <definedName name="BEx5OW5Y3XJ3TPV65HAGD4JI1F5I" localSheetId="4" hidden="1">#REF!</definedName>
    <definedName name="BEx5OW5Y3XJ3TPV65HAGD4JI1F5I" localSheetId="56" hidden="1">#REF!</definedName>
    <definedName name="BEx5OW5Y3XJ3TPV65HAGD4JI1F5I" localSheetId="57" hidden="1">#REF!</definedName>
    <definedName name="BEx5OW5Y3XJ3TPV65HAGD4JI1F5I" hidden="1">#REF!</definedName>
    <definedName name="BEx5P61ZK99OM3DY0Y2JN6MNVCOP" localSheetId="4" hidden="1">#REF!</definedName>
    <definedName name="BEx5P61ZK99OM3DY0Y2JN6MNVCOP" localSheetId="56" hidden="1">#REF!</definedName>
    <definedName name="BEx5P61ZK99OM3DY0Y2JN6MNVCOP" localSheetId="57" hidden="1">#REF!</definedName>
    <definedName name="BEx5P61ZK99OM3DY0Y2JN6MNVCOP" hidden="1">#REF!</definedName>
    <definedName name="BEx5P61ZV50T7D2WMMDXA9MEFIAE" localSheetId="4" hidden="1">#REF!</definedName>
    <definedName name="BEx5P61ZV50T7D2WMMDXA9MEFIAE" localSheetId="56" hidden="1">#REF!</definedName>
    <definedName name="BEx5P61ZV50T7D2WMMDXA9MEFIAE" localSheetId="57" hidden="1">#REF!</definedName>
    <definedName name="BEx5P61ZV50T7D2WMMDXA9MEFIAE" hidden="1">#REF!</definedName>
    <definedName name="BEx5P9NIHEN26Y1D7UTY28YNOXU5" localSheetId="4" hidden="1">#REF!</definedName>
    <definedName name="BEx5P9NIHEN26Y1D7UTY28YNOXU5" localSheetId="56" hidden="1">#REF!</definedName>
    <definedName name="BEx5P9NIHEN26Y1D7UTY28YNOXU5" localSheetId="57" hidden="1">#REF!</definedName>
    <definedName name="BEx5P9NIHEN26Y1D7UTY28YNOXU5" hidden="1">#REF!</definedName>
    <definedName name="BEx5PWQ9P3LOQZD48YXALK5ZOA6Z" localSheetId="4" hidden="1">#REF!</definedName>
    <definedName name="BEx5PWQ9P3LOQZD48YXALK5ZOA6Z" localSheetId="56" hidden="1">#REF!</definedName>
    <definedName name="BEx5PWQ9P3LOQZD48YXALK5ZOA6Z" localSheetId="57" hidden="1">#REF!</definedName>
    <definedName name="BEx5PWQ9P3LOQZD48YXALK5ZOA6Z" hidden="1">#REF!</definedName>
    <definedName name="BEx5QIB4POUOU1RT08VQUU4PK5BR" localSheetId="4" hidden="1">#REF!</definedName>
    <definedName name="BEx5QIB4POUOU1RT08VQUU4PK5BR" localSheetId="56" hidden="1">#REF!</definedName>
    <definedName name="BEx5QIB4POUOU1RT08VQUU4PK5BR" localSheetId="57" hidden="1">#REF!</definedName>
    <definedName name="BEx5QIB4POUOU1RT08VQUU4PK5BR" hidden="1">#REF!</definedName>
    <definedName name="BEx5QKPHEZMZ9M9QHO1JKLDXZYYQ" localSheetId="4" hidden="1">#REF!</definedName>
    <definedName name="BEx5QKPHEZMZ9M9QHO1JKLDXZYYQ" localSheetId="56" hidden="1">#REF!</definedName>
    <definedName name="BEx5QKPHEZMZ9M9QHO1JKLDXZYYQ" localSheetId="57" hidden="1">#REF!</definedName>
    <definedName name="BEx5QKPHEZMZ9M9QHO1JKLDXZYYQ" hidden="1">#REF!</definedName>
    <definedName name="BEx5QZ3D6IWNYI5MOCQHCKCPR650" localSheetId="4" hidden="1">#REF!</definedName>
    <definedName name="BEx5QZ3D6IWNYI5MOCQHCKCPR650" localSheetId="56" hidden="1">#REF!</definedName>
    <definedName name="BEx5QZ3D6IWNYI5MOCQHCKCPR650" localSheetId="57" hidden="1">#REF!</definedName>
    <definedName name="BEx5QZ3D6IWNYI5MOCQHCKCPR650" hidden="1">#REF!</definedName>
    <definedName name="BEx74UOCEASNVZP783I03ZE4NAGF" localSheetId="4" hidden="1">#REF!</definedName>
    <definedName name="BEx74UOCEASNVZP783I03ZE4NAGF" localSheetId="56" hidden="1">#REF!</definedName>
    <definedName name="BEx74UOCEASNVZP783I03ZE4NAGF" localSheetId="57" hidden="1">#REF!</definedName>
    <definedName name="BEx74UOCEASNVZP783I03ZE4NAGF" hidden="1">#REF!</definedName>
    <definedName name="BEx74XZ0K7Y3DB8Z78K4X2O87C31" localSheetId="4" hidden="1">#REF!</definedName>
    <definedName name="BEx74XZ0K7Y3DB8Z78K4X2O87C31" localSheetId="56" hidden="1">#REF!</definedName>
    <definedName name="BEx74XZ0K7Y3DB8Z78K4X2O87C31" localSheetId="57" hidden="1">#REF!</definedName>
    <definedName name="BEx74XZ0K7Y3DB8Z78K4X2O87C31" hidden="1">#REF!</definedName>
    <definedName name="BEx75AUZUETDTYP42ME63B0IK0DC" localSheetId="4" hidden="1">#REF!</definedName>
    <definedName name="BEx75AUZUETDTYP42ME63B0IK0DC" localSheetId="56" hidden="1">#REF!</definedName>
    <definedName name="BEx75AUZUETDTYP42ME63B0IK0DC" localSheetId="57" hidden="1">#REF!</definedName>
    <definedName name="BEx75AUZUETDTYP42ME63B0IK0DC" hidden="1">#REF!</definedName>
    <definedName name="BEx75C25Z9SUV2JZ7KHFYBV045HU" localSheetId="4" hidden="1">#REF!</definedName>
    <definedName name="BEx75C25Z9SUV2JZ7KHFYBV045HU" localSheetId="56" hidden="1">#REF!</definedName>
    <definedName name="BEx75C25Z9SUV2JZ7KHFYBV045HU" localSheetId="57" hidden="1">#REF!</definedName>
    <definedName name="BEx75C25Z9SUV2JZ7KHFYBV045HU" hidden="1">#REF!</definedName>
    <definedName name="BEx75H5L58B4Q8ZBL70SPWV1SGLR" localSheetId="4" hidden="1">#REF!</definedName>
    <definedName name="BEx75H5L58B4Q8ZBL70SPWV1SGLR" localSheetId="56" hidden="1">#REF!</definedName>
    <definedName name="BEx75H5L58B4Q8ZBL70SPWV1SGLR" localSheetId="57" hidden="1">#REF!</definedName>
    <definedName name="BEx75H5L58B4Q8ZBL70SPWV1SGLR" hidden="1">#REF!</definedName>
    <definedName name="BEx75ICQZFAGU911EBG0TD6O5MEG" localSheetId="4" hidden="1">#REF!</definedName>
    <definedName name="BEx75ICQZFAGU911EBG0TD6O5MEG" localSheetId="56" hidden="1">#REF!</definedName>
    <definedName name="BEx75ICQZFAGU911EBG0TD6O5MEG" localSheetId="57" hidden="1">#REF!</definedName>
    <definedName name="BEx75ICQZFAGU911EBG0TD6O5MEG" hidden="1">#REF!</definedName>
    <definedName name="BEx75RSIFKVI9C0HUV2KEVTECWAO" localSheetId="4" hidden="1">#REF!</definedName>
    <definedName name="BEx75RSIFKVI9C0HUV2KEVTECWAO" localSheetId="56" hidden="1">#REF!</definedName>
    <definedName name="BEx75RSIFKVI9C0HUV2KEVTECWAO" localSheetId="57" hidden="1">#REF!</definedName>
    <definedName name="BEx75RSIFKVI9C0HUV2KEVTECWAO" hidden="1">#REF!</definedName>
    <definedName name="BEx75ZA90BO3EB4IJVX9G86NIJ4B" localSheetId="4" hidden="1">#REF!</definedName>
    <definedName name="BEx75ZA90BO3EB4IJVX9G86NIJ4B" localSheetId="56" hidden="1">#REF!</definedName>
    <definedName name="BEx75ZA90BO3EB4IJVX9G86NIJ4B" localSheetId="57" hidden="1">#REF!</definedName>
    <definedName name="BEx75ZA90BO3EB4IJVX9G86NIJ4B" hidden="1">#REF!</definedName>
    <definedName name="BEx7606NPNNR3S6XJV65P9ICMMOU" localSheetId="4" hidden="1">#REF!</definedName>
    <definedName name="BEx7606NPNNR3S6XJV65P9ICMMOU" localSheetId="56" hidden="1">#REF!</definedName>
    <definedName name="BEx7606NPNNR3S6XJV65P9ICMMOU" localSheetId="57" hidden="1">#REF!</definedName>
    <definedName name="BEx7606NPNNR3S6XJV65P9ICMMOU" hidden="1">#REF!</definedName>
    <definedName name="BEx764DOB6TP48AKJHWHPSZDN1FZ" localSheetId="4" hidden="1">#REF!</definedName>
    <definedName name="BEx764DOB6TP48AKJHWHPSZDN1FZ" localSheetId="56" hidden="1">#REF!</definedName>
    <definedName name="BEx764DOB6TP48AKJHWHPSZDN1FZ" localSheetId="57" hidden="1">#REF!</definedName>
    <definedName name="BEx764DOB6TP48AKJHWHPSZDN1FZ" hidden="1">#REF!</definedName>
    <definedName name="BEx76FBF7DH38IEOOZFQ5JB8OK9W" localSheetId="4" hidden="1">#REF!</definedName>
    <definedName name="BEx76FBF7DH38IEOOZFQ5JB8OK9W" localSheetId="56" hidden="1">#REF!</definedName>
    <definedName name="BEx76FBF7DH38IEOOZFQ5JB8OK9W" localSheetId="57" hidden="1">#REF!</definedName>
    <definedName name="BEx76FBF7DH38IEOOZFQ5JB8OK9W" hidden="1">#REF!</definedName>
    <definedName name="BEx76N9FPXVTWK2NI0AAXOVLH47R" localSheetId="4" hidden="1">#REF!</definedName>
    <definedName name="BEx76N9FPXVTWK2NI0AAXOVLH47R" localSheetId="56" hidden="1">#REF!</definedName>
    <definedName name="BEx76N9FPXVTWK2NI0AAXOVLH47R" localSheetId="57" hidden="1">#REF!</definedName>
    <definedName name="BEx76N9FPXVTWK2NI0AAXOVLH47R" hidden="1">#REF!</definedName>
    <definedName name="BEx76O5STNX7T6U33C0S51ZAJMXF" localSheetId="4" hidden="1">#REF!</definedName>
    <definedName name="BEx76O5STNX7T6U33C0S51ZAJMXF" localSheetId="56" hidden="1">#REF!</definedName>
    <definedName name="BEx76O5STNX7T6U33C0S51ZAJMXF" localSheetId="57" hidden="1">#REF!</definedName>
    <definedName name="BEx76O5STNX7T6U33C0S51ZAJMXF" hidden="1">#REF!</definedName>
    <definedName name="BEx76TK18FYJK1WOAYD05FCUTV3O" localSheetId="4" hidden="1">#REF!</definedName>
    <definedName name="BEx76TK18FYJK1WOAYD05FCUTV3O" localSheetId="56" hidden="1">#REF!</definedName>
    <definedName name="BEx76TK18FYJK1WOAYD05FCUTV3O" localSheetId="57" hidden="1">#REF!</definedName>
    <definedName name="BEx76TK18FYJK1WOAYD05FCUTV3O" hidden="1">#REF!</definedName>
    <definedName name="BEx76YNFKJ34ZDB3EPFBTNISO4DU" localSheetId="4" hidden="1">#REF!</definedName>
    <definedName name="BEx76YNFKJ34ZDB3EPFBTNISO4DU" localSheetId="56" hidden="1">#REF!</definedName>
    <definedName name="BEx76YNFKJ34ZDB3EPFBTNISO4DU" localSheetId="57" hidden="1">#REF!</definedName>
    <definedName name="BEx76YNFKJ34ZDB3EPFBTNISO4DU" hidden="1">#REF!</definedName>
    <definedName name="BEx77PBQ9UTJ0GVOG2INPRDJ13RS" localSheetId="4" hidden="1">#REF!</definedName>
    <definedName name="BEx77PBQ9UTJ0GVOG2INPRDJ13RS" localSheetId="56" hidden="1">#REF!</definedName>
    <definedName name="BEx77PBQ9UTJ0GVOG2INPRDJ13RS" localSheetId="57" hidden="1">#REF!</definedName>
    <definedName name="BEx77PBQ9UTJ0GVOG2INPRDJ13RS" hidden="1">#REF!</definedName>
    <definedName name="BEx780PQHVX01DL3XII2A7YMSPWH" localSheetId="4" hidden="1">#REF!</definedName>
    <definedName name="BEx780PQHVX01DL3XII2A7YMSPWH" localSheetId="56" hidden="1">#REF!</definedName>
    <definedName name="BEx780PQHVX01DL3XII2A7YMSPWH" localSheetId="57" hidden="1">#REF!</definedName>
    <definedName name="BEx780PQHVX01DL3XII2A7YMSPWH" hidden="1">#REF!</definedName>
    <definedName name="BEx780V21FH79PAA1ZKY9IORWOT3" localSheetId="4" hidden="1">#REF!</definedName>
    <definedName name="BEx780V21FH79PAA1ZKY9IORWOT3" localSheetId="56" hidden="1">#REF!</definedName>
    <definedName name="BEx780V21FH79PAA1ZKY9IORWOT3" localSheetId="57" hidden="1">#REF!</definedName>
    <definedName name="BEx780V21FH79PAA1ZKY9IORWOT3" hidden="1">#REF!</definedName>
    <definedName name="BEx785YFKA8L6RHX11WYWFYA8F1J" localSheetId="4" hidden="1">#REF!</definedName>
    <definedName name="BEx785YFKA8L6RHX11WYWFYA8F1J" localSheetId="56" hidden="1">#REF!</definedName>
    <definedName name="BEx785YFKA8L6RHX11WYWFYA8F1J" localSheetId="57" hidden="1">#REF!</definedName>
    <definedName name="BEx785YFKA8L6RHX11WYWFYA8F1J" hidden="1">#REF!</definedName>
    <definedName name="BEx78AGC1STEQHNI9QOK5OD3L4FW" localSheetId="4" hidden="1">#REF!</definedName>
    <definedName name="BEx78AGC1STEQHNI9QOK5OD3L4FW" localSheetId="56" hidden="1">#REF!</definedName>
    <definedName name="BEx78AGC1STEQHNI9QOK5OD3L4FW" localSheetId="57" hidden="1">#REF!</definedName>
    <definedName name="BEx78AGC1STEQHNI9QOK5OD3L4FW" hidden="1">#REF!</definedName>
    <definedName name="BEx78GW73AS2L24PPEISFCDX90QN" localSheetId="4" hidden="1">#REF!</definedName>
    <definedName name="BEx78GW73AS2L24PPEISFCDX90QN" localSheetId="56" hidden="1">#REF!</definedName>
    <definedName name="BEx78GW73AS2L24PPEISFCDX90QN" localSheetId="57" hidden="1">#REF!</definedName>
    <definedName name="BEx78GW73AS2L24PPEISFCDX90QN" hidden="1">#REF!</definedName>
    <definedName name="BEx78R8JISDO6BQ6CZOAM3XZ4FX4" localSheetId="4" hidden="1">#REF!</definedName>
    <definedName name="BEx78R8JISDO6BQ6CZOAM3XZ4FX4" localSheetId="56" hidden="1">#REF!</definedName>
    <definedName name="BEx78R8JISDO6BQ6CZOAM3XZ4FX4" localSheetId="57" hidden="1">#REF!</definedName>
    <definedName name="BEx78R8JISDO6BQ6CZOAM3XZ4FX4" hidden="1">#REF!</definedName>
    <definedName name="BEx78W15VPSUOLEM0TMIX6E7NVX7" localSheetId="4" hidden="1">#REF!</definedName>
    <definedName name="BEx78W15VPSUOLEM0TMIX6E7NVX7" localSheetId="56" hidden="1">#REF!</definedName>
    <definedName name="BEx78W15VPSUOLEM0TMIX6E7NVX7" localSheetId="57" hidden="1">#REF!</definedName>
    <definedName name="BEx78W15VPSUOLEM0TMIX6E7NVX7" hidden="1">#REF!</definedName>
    <definedName name="BEx78WS2IR8RX2VQREI71XTPBS75" localSheetId="4" hidden="1">#REF!</definedName>
    <definedName name="BEx78WS2IR8RX2VQREI71XTPBS75" localSheetId="56" hidden="1">#REF!</definedName>
    <definedName name="BEx78WS2IR8RX2VQREI71XTPBS75" localSheetId="57" hidden="1">#REF!</definedName>
    <definedName name="BEx78WS2IR8RX2VQREI71XTPBS75" hidden="1">#REF!</definedName>
    <definedName name="BEx78XOF5ET4VO4EOM5GV7UL4REE" localSheetId="4" hidden="1">#REF!</definedName>
    <definedName name="BEx78XOF5ET4VO4EOM5GV7UL4REE" localSheetId="56" hidden="1">#REF!</definedName>
    <definedName name="BEx78XOF5ET4VO4EOM5GV7UL4REE" localSheetId="57" hidden="1">#REF!</definedName>
    <definedName name="BEx78XOF5ET4VO4EOM5GV7UL4REE" hidden="1">#REF!</definedName>
    <definedName name="BEx78ZRYEF87CYP0N47JSOZRMM1P" localSheetId="4" hidden="1">#REF!</definedName>
    <definedName name="BEx78ZRYEF87CYP0N47JSOZRMM1P" localSheetId="56" hidden="1">#REF!</definedName>
    <definedName name="BEx78ZRYEF87CYP0N47JSOZRMM1P" localSheetId="57" hidden="1">#REF!</definedName>
    <definedName name="BEx78ZRYEF87CYP0N47JSOZRMM1P" hidden="1">#REF!</definedName>
    <definedName name="BEx792XARU7KI7F9C8E1M2UPENMV" localSheetId="4" hidden="1">#REF!</definedName>
    <definedName name="BEx792XARU7KI7F9C8E1M2UPENMV" localSheetId="56" hidden="1">#REF!</definedName>
    <definedName name="BEx792XARU7KI7F9C8E1M2UPENMV" localSheetId="57" hidden="1">#REF!</definedName>
    <definedName name="BEx792XARU7KI7F9C8E1M2UPENMV" hidden="1">#REF!</definedName>
    <definedName name="BEx798RNSSIPET7RTFJ7KVK5Z9JG" localSheetId="4" hidden="1">#REF!</definedName>
    <definedName name="BEx798RNSSIPET7RTFJ7KVK5Z9JG" localSheetId="56" hidden="1">#REF!</definedName>
    <definedName name="BEx798RNSSIPET7RTFJ7KVK5Z9JG" localSheetId="57" hidden="1">#REF!</definedName>
    <definedName name="BEx798RNSSIPET7RTFJ7KVK5Z9JG" hidden="1">#REF!</definedName>
    <definedName name="BEx79J9AGGFXWTEL52GCVZUW10EU" localSheetId="4" hidden="1">#REF!</definedName>
    <definedName name="BEx79J9AGGFXWTEL52GCVZUW10EU" localSheetId="56" hidden="1">#REF!</definedName>
    <definedName name="BEx79J9AGGFXWTEL52GCVZUW10EU" localSheetId="57" hidden="1">#REF!</definedName>
    <definedName name="BEx79J9AGGFXWTEL52GCVZUW10EU" hidden="1">#REF!</definedName>
    <definedName name="BEx79JUUVUE3XNL6FLXYSJ2L7H98" localSheetId="4" hidden="1">#REF!</definedName>
    <definedName name="BEx79JUUVUE3XNL6FLXYSJ2L7H98" localSheetId="56" hidden="1">#REF!</definedName>
    <definedName name="BEx79JUUVUE3XNL6FLXYSJ2L7H98" localSheetId="57" hidden="1">#REF!</definedName>
    <definedName name="BEx79JUUVUE3XNL6FLXYSJ2L7H98" hidden="1">#REF!</definedName>
    <definedName name="BEx79P3M44EA839DY2UMVC3UC8NG" localSheetId="4" hidden="1">#REF!</definedName>
    <definedName name="BEx79P3M44EA839DY2UMVC3UC8NG" localSheetId="56" hidden="1">#REF!</definedName>
    <definedName name="BEx79P3M44EA839DY2UMVC3UC8NG" localSheetId="57" hidden="1">#REF!</definedName>
    <definedName name="BEx79P3M44EA839DY2UMVC3UC8NG" hidden="1">#REF!</definedName>
    <definedName name="BEx79T5CHHA21C9AHZ7S5NTJQE0H" localSheetId="4" hidden="1">#REF!</definedName>
    <definedName name="BEx79T5CHHA21C9AHZ7S5NTJQE0H" localSheetId="56" hidden="1">#REF!</definedName>
    <definedName name="BEx79T5CHHA21C9AHZ7S5NTJQE0H" localSheetId="57" hidden="1">#REF!</definedName>
    <definedName name="BEx79T5CHHA21C9AHZ7S5NTJQE0H" hidden="1">#REF!</definedName>
    <definedName name="BEx79W57Q3OGCP8Q60EM3EEFW9OS" localSheetId="4" hidden="1">#REF!</definedName>
    <definedName name="BEx79W57Q3OGCP8Q60EM3EEFW9OS" localSheetId="56" hidden="1">#REF!</definedName>
    <definedName name="BEx79W57Q3OGCP8Q60EM3EEFW9OS" localSheetId="57" hidden="1">#REF!</definedName>
    <definedName name="BEx79W57Q3OGCP8Q60EM3EEFW9OS" hidden="1">#REF!</definedName>
    <definedName name="BEx7AFRVII8IX2QYJNYAFF8RH5DP" localSheetId="4" hidden="1">#REF!</definedName>
    <definedName name="BEx7AFRVII8IX2QYJNYAFF8RH5DP" localSheetId="56" hidden="1">#REF!</definedName>
    <definedName name="BEx7AFRVII8IX2QYJNYAFF8RH5DP" localSheetId="57" hidden="1">#REF!</definedName>
    <definedName name="BEx7AFRVII8IX2QYJNYAFF8RH5DP" hidden="1">#REF!</definedName>
    <definedName name="BEx7AKV9WIHOB7E13II5RM2GG74C" localSheetId="4" hidden="1">#REF!</definedName>
    <definedName name="BEx7AKV9WIHOB7E13II5RM2GG74C" localSheetId="56" hidden="1">#REF!</definedName>
    <definedName name="BEx7AKV9WIHOB7E13II5RM2GG74C" localSheetId="57" hidden="1">#REF!</definedName>
    <definedName name="BEx7AKV9WIHOB7E13II5RM2GG74C" hidden="1">#REF!</definedName>
    <definedName name="BEx7AMIR1E4R5KQD6L2JP0V3L2PZ" localSheetId="4" hidden="1">#REF!</definedName>
    <definedName name="BEx7AMIR1E4R5KQD6L2JP0V3L2PZ" localSheetId="56" hidden="1">#REF!</definedName>
    <definedName name="BEx7AMIR1E4R5KQD6L2JP0V3L2PZ" localSheetId="57" hidden="1">#REF!</definedName>
    <definedName name="BEx7AMIR1E4R5KQD6L2JP0V3L2PZ" hidden="1">#REF!</definedName>
    <definedName name="BEx7AQV2C637PEWPGAH4E4Q5RBMW" localSheetId="4" hidden="1">#REF!</definedName>
    <definedName name="BEx7AQV2C637PEWPGAH4E4Q5RBMW" localSheetId="56" hidden="1">#REF!</definedName>
    <definedName name="BEx7AQV2C637PEWPGAH4E4Q5RBMW" localSheetId="57" hidden="1">#REF!</definedName>
    <definedName name="BEx7AQV2C637PEWPGAH4E4Q5RBMW" hidden="1">#REF!</definedName>
    <definedName name="BEx7AR5UPU50SN0X1DISAQ7EOPF9" localSheetId="4" hidden="1">#REF!</definedName>
    <definedName name="BEx7AR5UPU50SN0X1DISAQ7EOPF9" localSheetId="56" hidden="1">#REF!</definedName>
    <definedName name="BEx7AR5UPU50SN0X1DISAQ7EOPF9" localSheetId="57" hidden="1">#REF!</definedName>
    <definedName name="BEx7AR5UPU50SN0X1DISAQ7EOPF9" hidden="1">#REF!</definedName>
    <definedName name="BEx7AVIFMJ2J61L9HI61ZD0BN7FV" localSheetId="4" hidden="1">#REF!</definedName>
    <definedName name="BEx7AVIFMJ2J61L9HI61ZD0BN7FV" localSheetId="56" hidden="1">#REF!</definedName>
    <definedName name="BEx7AVIFMJ2J61L9HI61ZD0BN7FV" localSheetId="57" hidden="1">#REF!</definedName>
    <definedName name="BEx7AVIFMJ2J61L9HI61ZD0BN7FV" hidden="1">#REF!</definedName>
    <definedName name="BEx7AX07QD4V9U9E2TUACQBIL30T" localSheetId="4" hidden="1">#REF!</definedName>
    <definedName name="BEx7AX07QD4V9U9E2TUACQBIL30T" localSheetId="56" hidden="1">#REF!</definedName>
    <definedName name="BEx7AX07QD4V9U9E2TUACQBIL30T" localSheetId="57" hidden="1">#REF!</definedName>
    <definedName name="BEx7AX07QD4V9U9E2TUACQBIL30T" hidden="1">#REF!</definedName>
    <definedName name="BEx7AX0CC71BEXKGJV6QJKSXTXK8" localSheetId="2" hidden="1">'AS-6 Page 2'!In [0]!MONTH #REF!</definedName>
    <definedName name="BEx7AX0CC71BEXKGJV6QJKSXTXK8" localSheetId="4" hidden="1">#N/A</definedName>
    <definedName name="BEx7AX0CC71BEXKGJV6QJKSXTXK8" localSheetId="28" hidden="1">'Attachment Supp - 3'!in #REF! #REF!</definedName>
    <definedName name="BEx7AX0CC71BEXKGJV6QJKSXTXK8" localSheetId="56" hidden="1">In #REF! #REF!</definedName>
    <definedName name="BEx7AX0CC71BEXKGJV6QJKSXTXK8" localSheetId="57" hidden="1">In #REF! #REF!</definedName>
    <definedName name="BEx7AX0CC71BEXKGJV6QJKSXTXK8" localSheetId="78" hidden="1">[0]!In #REF! #REF!</definedName>
    <definedName name="BEx7AX0CC71BEXKGJV6QJKSXTXK8" localSheetId="82" hidden="1">[0]!In #REF! #REF!</definedName>
    <definedName name="BEx7AX0CC71BEXKGJV6QJKSXTXK8" localSheetId="86" hidden="1">[0]!In #REF! #REF!</definedName>
    <definedName name="BEx7AX0CC71BEXKGJV6QJKSXTXK8" localSheetId="59" hidden="1">[0]!In #REF! #REF!</definedName>
    <definedName name="BEx7AX0CC71BEXKGJV6QJKSXTXK8" localSheetId="63" hidden="1">[0]!In #REF! #REF!</definedName>
    <definedName name="BEx7AX0CC71BEXKGJV6QJKSXTXK8" localSheetId="67" hidden="1">[0]!In #REF! #REF!</definedName>
    <definedName name="BEx7AX0CC71BEXKGJV6QJKSXTXK8" hidden="1">[0]!In #REF! #REF!</definedName>
    <definedName name="BEx7AXGFSZ6F9N0T137P3VJIW20Y" localSheetId="4" hidden="1">#REF!</definedName>
    <definedName name="BEx7AXGFSZ6F9N0T137P3VJIW20Y" localSheetId="56" hidden="1">#REF!</definedName>
    <definedName name="BEx7AXGFSZ6F9N0T137P3VJIW20Y" localSheetId="57" hidden="1">#REF!</definedName>
    <definedName name="BEx7AXGFSZ6F9N0T137P3VJIW20Y" hidden="1">#REF!</definedName>
    <definedName name="BEx7B0WGAE2NX5BCITMS2MMIAU1R" localSheetId="4" hidden="1">#REF!</definedName>
    <definedName name="BEx7B0WGAE2NX5BCITMS2MMIAU1R" localSheetId="56" hidden="1">#REF!</definedName>
    <definedName name="BEx7B0WGAE2NX5BCITMS2MMIAU1R" localSheetId="57" hidden="1">#REF!</definedName>
    <definedName name="BEx7B0WGAE2NX5BCITMS2MMIAU1R" hidden="1">#REF!</definedName>
    <definedName name="BEx7B2EEKT9JOZ4A8A134GB47N3H" localSheetId="4" hidden="1">#REF!</definedName>
    <definedName name="BEx7B2EEKT9JOZ4A8A134GB47N3H" localSheetId="56" hidden="1">#REF!</definedName>
    <definedName name="BEx7B2EEKT9JOZ4A8A134GB47N3H" localSheetId="57" hidden="1">#REF!</definedName>
    <definedName name="BEx7B2EEKT9JOZ4A8A134GB47N3H" hidden="1">#REF!</definedName>
    <definedName name="BEx7B35GQR9EL6QDFZENY0BGOFIF" localSheetId="4" hidden="1">#REF!</definedName>
    <definedName name="BEx7B35GQR9EL6QDFZENY0BGOFIF" localSheetId="56" hidden="1">#REF!</definedName>
    <definedName name="BEx7B35GQR9EL6QDFZENY0BGOFIF" localSheetId="57" hidden="1">#REF!</definedName>
    <definedName name="BEx7B35GQR9EL6QDFZENY0BGOFIF" hidden="1">#REF!</definedName>
    <definedName name="BEx7B3LKG2NXCFD4GYWA8S3BEMFN" localSheetId="4" hidden="1">#REF!</definedName>
    <definedName name="BEx7B3LKG2NXCFD4GYWA8S3BEMFN" localSheetId="56" hidden="1">#REF!</definedName>
    <definedName name="BEx7B3LKG2NXCFD4GYWA8S3BEMFN" localSheetId="57" hidden="1">#REF!</definedName>
    <definedName name="BEx7B3LKG2NXCFD4GYWA8S3BEMFN" hidden="1">#REF!</definedName>
    <definedName name="BEx7BIVV3ZDPQP8E4J1QTENLJKPF" localSheetId="4" hidden="1">#REF!</definedName>
    <definedName name="BEx7BIVV3ZDPQP8E4J1QTENLJKPF" localSheetId="56" hidden="1">#REF!</definedName>
    <definedName name="BEx7BIVV3ZDPQP8E4J1QTENLJKPF" localSheetId="57" hidden="1">#REF!</definedName>
    <definedName name="BEx7BIVV3ZDPQP8E4J1QTENLJKPF" hidden="1">#REF!</definedName>
    <definedName name="BEx7BW82C3BJ3PVIN5J5X4QBB4UA" localSheetId="4" hidden="1">#REF!</definedName>
    <definedName name="BEx7BW82C3BJ3PVIN5J5X4QBB4UA" localSheetId="56" hidden="1">#REF!</definedName>
    <definedName name="BEx7BW82C3BJ3PVIN5J5X4QBB4UA" localSheetId="57" hidden="1">#REF!</definedName>
    <definedName name="BEx7BW82C3BJ3PVIN5J5X4QBB4UA" hidden="1">#REF!</definedName>
    <definedName name="BEx7C4M64M2V0NCG87QJDY9OKQQ8" localSheetId="4" hidden="1">#REF!</definedName>
    <definedName name="BEx7C4M64M2V0NCG87QJDY9OKQQ8" localSheetId="56" hidden="1">#REF!</definedName>
    <definedName name="BEx7C4M64M2V0NCG87QJDY9OKQQ8" localSheetId="57" hidden="1">#REF!</definedName>
    <definedName name="BEx7C4M64M2V0NCG87QJDY9OKQQ8" hidden="1">#REF!</definedName>
    <definedName name="BEx7C4WZDNA96BLTV03A4ZCH4TQI" localSheetId="4" hidden="1">#REF!</definedName>
    <definedName name="BEx7C4WZDNA96BLTV03A4ZCH4TQI" localSheetId="56" hidden="1">#REF!</definedName>
    <definedName name="BEx7C4WZDNA96BLTV03A4ZCH4TQI" localSheetId="57" hidden="1">#REF!</definedName>
    <definedName name="BEx7C4WZDNA96BLTV03A4ZCH4TQI" hidden="1">#REF!</definedName>
    <definedName name="BEx7C5D2QDGZ8VPK37P92EUT31QL" localSheetId="4" hidden="1">#REF!</definedName>
    <definedName name="BEx7C5D2QDGZ8VPK37P92EUT31QL" localSheetId="56" hidden="1">#REF!</definedName>
    <definedName name="BEx7C5D2QDGZ8VPK37P92EUT31QL" localSheetId="57" hidden="1">#REF!</definedName>
    <definedName name="BEx7C5D2QDGZ8VPK37P92EUT31QL" hidden="1">#REF!</definedName>
    <definedName name="BEx7CLZT71RJ6II80TF722TC1R93" localSheetId="4" hidden="1">#REF!</definedName>
    <definedName name="BEx7CLZT71RJ6II80TF722TC1R93" localSheetId="56" hidden="1">#REF!</definedName>
    <definedName name="BEx7CLZT71RJ6II80TF722TC1R93" localSheetId="57" hidden="1">#REF!</definedName>
    <definedName name="BEx7CLZT71RJ6II80TF722TC1R93" hidden="1">#REF!</definedName>
    <definedName name="BEx7CR8PQ4F3M7HZGQN5B64WCWNZ" localSheetId="4" hidden="1">#REF!</definedName>
    <definedName name="BEx7CR8PQ4F3M7HZGQN5B64WCWNZ" localSheetId="56" hidden="1">#REF!</definedName>
    <definedName name="BEx7CR8PQ4F3M7HZGQN5B64WCWNZ" localSheetId="57" hidden="1">#REF!</definedName>
    <definedName name="BEx7CR8PQ4F3M7HZGQN5B64WCWNZ" hidden="1">#REF!</definedName>
    <definedName name="BEx7D6OA0NO1NXZFW3F2GTJMA33N" localSheetId="4" hidden="1">#REF!</definedName>
    <definedName name="BEx7D6OA0NO1NXZFW3F2GTJMA33N" localSheetId="56" hidden="1">#REF!</definedName>
    <definedName name="BEx7D6OA0NO1NXZFW3F2GTJMA33N" localSheetId="57" hidden="1">#REF!</definedName>
    <definedName name="BEx7D6OA0NO1NXZFW3F2GTJMA33N" hidden="1">#REF!</definedName>
    <definedName name="BEx7D9DDRTUX2HEVMIT46HRR8NN4" localSheetId="4" hidden="1">#REF!</definedName>
    <definedName name="BEx7D9DDRTUX2HEVMIT46HRR8NN4" localSheetId="56" hidden="1">#REF!</definedName>
    <definedName name="BEx7D9DDRTUX2HEVMIT46HRR8NN4" localSheetId="57" hidden="1">#REF!</definedName>
    <definedName name="BEx7D9DDRTUX2HEVMIT46HRR8NN4" hidden="1">#REF!</definedName>
    <definedName name="BEx7DA4ABGGC1GC4Z21VVKBO2M1P" localSheetId="4" hidden="1">#REF!</definedName>
    <definedName name="BEx7DA4ABGGC1GC4Z21VVKBO2M1P" localSheetId="56" hidden="1">#REF!</definedName>
    <definedName name="BEx7DA4ABGGC1GC4Z21VVKBO2M1P" localSheetId="57" hidden="1">#REF!</definedName>
    <definedName name="BEx7DA4ABGGC1GC4Z21VVKBO2M1P" hidden="1">#REF!</definedName>
    <definedName name="BEx7DBBF4QJ3WXG4Z162N776UA2T" localSheetId="4" hidden="1">#REF!</definedName>
    <definedName name="BEx7DBBF4QJ3WXG4Z162N776UA2T" localSheetId="56" hidden="1">#REF!</definedName>
    <definedName name="BEx7DBBF4QJ3WXG4Z162N776UA2T" localSheetId="57" hidden="1">#REF!</definedName>
    <definedName name="BEx7DBBF4QJ3WXG4Z162N776UA2T" hidden="1">#REF!</definedName>
    <definedName name="BEx7DCINAS9CQJU5ZXQDR0T43146" localSheetId="4" hidden="1">#REF!</definedName>
    <definedName name="BEx7DCINAS9CQJU5ZXQDR0T43146" localSheetId="56" hidden="1">#REF!</definedName>
    <definedName name="BEx7DCINAS9CQJU5ZXQDR0T43146" localSheetId="57" hidden="1">#REF!</definedName>
    <definedName name="BEx7DCINAS9CQJU5ZXQDR0T43146" hidden="1">#REF!</definedName>
    <definedName name="BEx7DJPRIWFQCK4OX71OBLUZC8BI" localSheetId="4" hidden="1">#REF!</definedName>
    <definedName name="BEx7DJPRIWFQCK4OX71OBLUZC8BI" localSheetId="56" hidden="1">#REF!</definedName>
    <definedName name="BEx7DJPRIWFQCK4OX71OBLUZC8BI" localSheetId="57" hidden="1">#REF!</definedName>
    <definedName name="BEx7DJPRIWFQCK4OX71OBLUZC8BI" hidden="1">#REF!</definedName>
    <definedName name="BEx7DO233X4TY66EG590C35KNXDJ" localSheetId="4" hidden="1">#REF!</definedName>
    <definedName name="BEx7DO233X4TY66EG590C35KNXDJ" localSheetId="56" hidden="1">#REF!</definedName>
    <definedName name="BEx7DO233X4TY66EG590C35KNXDJ" localSheetId="57" hidden="1">#REF!</definedName>
    <definedName name="BEx7DO233X4TY66EG590C35KNXDJ" hidden="1">#REF!</definedName>
    <definedName name="BEx7DQ5LNJHVFU5CWO8AK7XDLF3A" localSheetId="4" hidden="1">#REF!</definedName>
    <definedName name="BEx7DQ5LNJHVFU5CWO8AK7XDLF3A" localSheetId="56" hidden="1">#REF!</definedName>
    <definedName name="BEx7DQ5LNJHVFU5CWO8AK7XDLF3A" localSheetId="57" hidden="1">#REF!</definedName>
    <definedName name="BEx7DQ5LNJHVFU5CWO8AK7XDLF3A" hidden="1">#REF!</definedName>
    <definedName name="BEx7E070RKZSUX36V78YWX6SSRZ1" localSheetId="4" hidden="1">#REF!</definedName>
    <definedName name="BEx7E070RKZSUX36V78YWX6SSRZ1" localSheetId="56" hidden="1">#REF!</definedName>
    <definedName name="BEx7E070RKZSUX36V78YWX6SSRZ1" localSheetId="57" hidden="1">#REF!</definedName>
    <definedName name="BEx7E070RKZSUX36V78YWX6SSRZ1" hidden="1">#REF!</definedName>
    <definedName name="BEx7EAJC9CZFE3EIZIB0XQT5PUPH" localSheetId="4" hidden="1">#REF!</definedName>
    <definedName name="BEx7EAJC9CZFE3EIZIB0XQT5PUPH" localSheetId="56" hidden="1">#REF!</definedName>
    <definedName name="BEx7EAJC9CZFE3EIZIB0XQT5PUPH" localSheetId="57" hidden="1">#REF!</definedName>
    <definedName name="BEx7EAJC9CZFE3EIZIB0XQT5PUPH" hidden="1">#REF!</definedName>
    <definedName name="BEx7EEQDM7CMIGP5HTFZFQQHEFQ7" localSheetId="4" hidden="1">#REF!</definedName>
    <definedName name="BEx7EEQDM7CMIGP5HTFZFQQHEFQ7" localSheetId="56" hidden="1">#REF!</definedName>
    <definedName name="BEx7EEQDM7CMIGP5HTFZFQQHEFQ7" localSheetId="57" hidden="1">#REF!</definedName>
    <definedName name="BEx7EEQDM7CMIGP5HTFZFQQHEFQ7" hidden="1">#REF!</definedName>
    <definedName name="BEx7EHVKI7KDTEBZF029COYL6CC3" localSheetId="4" hidden="1">#REF!</definedName>
    <definedName name="BEx7EHVKI7KDTEBZF029COYL6CC3" localSheetId="56" hidden="1">#REF!</definedName>
    <definedName name="BEx7EHVKI7KDTEBZF029COYL6CC3" localSheetId="57" hidden="1">#REF!</definedName>
    <definedName name="BEx7EHVKI7KDTEBZF029COYL6CC3" hidden="1">#REF!</definedName>
    <definedName name="BEx7EYIBWLKHRTE28UJ83EA9SIZW" localSheetId="4" hidden="1">#REF!</definedName>
    <definedName name="BEx7EYIBWLKHRTE28UJ83EA9SIZW" localSheetId="56" hidden="1">#REF!</definedName>
    <definedName name="BEx7EYIBWLKHRTE28UJ83EA9SIZW" localSheetId="57" hidden="1">#REF!</definedName>
    <definedName name="BEx7EYIBWLKHRTE28UJ83EA9SIZW" hidden="1">#REF!</definedName>
    <definedName name="BEx7F3AYPYEC8NW91XCP66ZIY91W" localSheetId="4" hidden="1">#REF!</definedName>
    <definedName name="BEx7F3AYPYEC8NW91XCP66ZIY91W" localSheetId="56" hidden="1">#REF!</definedName>
    <definedName name="BEx7F3AYPYEC8NW91XCP66ZIY91W" localSheetId="57" hidden="1">#REF!</definedName>
    <definedName name="BEx7F3AYPYEC8NW91XCP66ZIY91W" hidden="1">#REF!</definedName>
    <definedName name="BEx7FD1Q97APBFW27MXA3LK4ZZ68" localSheetId="4" hidden="1">#REF!</definedName>
    <definedName name="BEx7FD1Q97APBFW27MXA3LK4ZZ68" localSheetId="56" hidden="1">#REF!</definedName>
    <definedName name="BEx7FD1Q97APBFW27MXA3LK4ZZ68" localSheetId="57" hidden="1">#REF!</definedName>
    <definedName name="BEx7FD1Q97APBFW27MXA3LK4ZZ68" hidden="1">#REF!</definedName>
    <definedName name="BEx7FNOO1WFU7WB0U95WBRN1LCQT" localSheetId="4" hidden="1">#REF!</definedName>
    <definedName name="BEx7FNOO1WFU7WB0U95WBRN1LCQT" localSheetId="56" hidden="1">#REF!</definedName>
    <definedName name="BEx7FNOO1WFU7WB0U95WBRN1LCQT" localSheetId="57" hidden="1">#REF!</definedName>
    <definedName name="BEx7FNOO1WFU7WB0U95WBRN1LCQT" hidden="1">#REF!</definedName>
    <definedName name="BEx7FT2VYR74IJYR8HD8HLIP5VMS" localSheetId="4" hidden="1">#REF!</definedName>
    <definedName name="BEx7FT2VYR74IJYR8HD8HLIP5VMS" localSheetId="56" hidden="1">#REF!</definedName>
    <definedName name="BEx7FT2VYR74IJYR8HD8HLIP5VMS" localSheetId="57" hidden="1">#REF!</definedName>
    <definedName name="BEx7FT2VYR74IJYR8HD8HLIP5VMS" hidden="1">#REF!</definedName>
    <definedName name="BEx7FZDG0CBFUBU8QKSSJL436B31" localSheetId="4" hidden="1">#REF!</definedName>
    <definedName name="BEx7FZDG0CBFUBU8QKSSJL436B31" localSheetId="56" hidden="1">#REF!</definedName>
    <definedName name="BEx7FZDG0CBFUBU8QKSSJL436B31" localSheetId="57" hidden="1">#REF!</definedName>
    <definedName name="BEx7FZDG0CBFUBU8QKSSJL436B31" hidden="1">#REF!</definedName>
    <definedName name="BEx7G39PY30ZTDC2CWIDMPEGI4RM" localSheetId="4" hidden="1">#REF!</definedName>
    <definedName name="BEx7G39PY30ZTDC2CWIDMPEGI4RM" localSheetId="56" hidden="1">#REF!</definedName>
    <definedName name="BEx7G39PY30ZTDC2CWIDMPEGI4RM" localSheetId="57" hidden="1">#REF!</definedName>
    <definedName name="BEx7G39PY30ZTDC2CWIDMPEGI4RM" hidden="1">#REF!</definedName>
    <definedName name="BEx7G3VBMX1YWH7XXCPGAEF5MAKY" localSheetId="4" hidden="1">#REF!</definedName>
    <definedName name="BEx7G3VBMX1YWH7XXCPGAEF5MAKY" localSheetId="56" hidden="1">#REF!</definedName>
    <definedName name="BEx7G3VBMX1YWH7XXCPGAEF5MAKY" localSheetId="57" hidden="1">#REF!</definedName>
    <definedName name="BEx7G3VBMX1YWH7XXCPGAEF5MAKY" hidden="1">#REF!</definedName>
    <definedName name="BEx7G7BH6DOBU4LCE265T116IN83" localSheetId="4" hidden="1">#REF!</definedName>
    <definedName name="BEx7G7BH6DOBU4LCE265T116IN83" localSheetId="56" hidden="1">#REF!</definedName>
    <definedName name="BEx7G7BH6DOBU4LCE265T116IN83" localSheetId="57" hidden="1">#REF!</definedName>
    <definedName name="BEx7G7BH6DOBU4LCE265T116IN83" hidden="1">#REF!</definedName>
    <definedName name="BEx7GENQZ4S915Q3873VO84PIKAB" localSheetId="4" hidden="1">#REF!</definedName>
    <definedName name="BEx7GENQZ4S915Q3873VO84PIKAB" localSheetId="56" hidden="1">#REF!</definedName>
    <definedName name="BEx7GENQZ4S915Q3873VO84PIKAB" localSheetId="57" hidden="1">#REF!</definedName>
    <definedName name="BEx7GENQZ4S915Q3873VO84PIKAB" hidden="1">#REF!</definedName>
    <definedName name="BEx7GNCNX26SK8CL9P4NJPM709S6" localSheetId="4" hidden="1">#REF!</definedName>
    <definedName name="BEx7GNCNX26SK8CL9P4NJPM709S6" localSheetId="56" hidden="1">#REF!</definedName>
    <definedName name="BEx7GNCNX26SK8CL9P4NJPM709S6" localSheetId="57" hidden="1">#REF!</definedName>
    <definedName name="BEx7GNCNX26SK8CL9P4NJPM709S6" hidden="1">#REF!</definedName>
    <definedName name="BEx7H0ZIEVBGW2O7B0SX3XM67H22" localSheetId="4" hidden="1">#REF!</definedName>
    <definedName name="BEx7H0ZIEVBGW2O7B0SX3XM67H22" localSheetId="56" hidden="1">#REF!</definedName>
    <definedName name="BEx7H0ZIEVBGW2O7B0SX3XM67H22" localSheetId="57" hidden="1">#REF!</definedName>
    <definedName name="BEx7H0ZIEVBGW2O7B0SX3XM67H22" hidden="1">#REF!</definedName>
    <definedName name="BEx7H3JAU6IOH6Q07DSF4PNCMP32" localSheetId="4" hidden="1">#REF!</definedName>
    <definedName name="BEx7H3JAU6IOH6Q07DSF4PNCMP32" localSheetId="56" hidden="1">#REF!</definedName>
    <definedName name="BEx7H3JAU6IOH6Q07DSF4PNCMP32" localSheetId="57" hidden="1">#REF!</definedName>
    <definedName name="BEx7H3JAU6IOH6Q07DSF4PNCMP32" hidden="1">#REF!</definedName>
    <definedName name="BEx7HIIRTHBJCXZO96RJZPNX1ORI" localSheetId="4" hidden="1">#REF!</definedName>
    <definedName name="BEx7HIIRTHBJCXZO96RJZPNX1ORI" localSheetId="56" hidden="1">#REF!</definedName>
    <definedName name="BEx7HIIRTHBJCXZO96RJZPNX1ORI" localSheetId="57" hidden="1">#REF!</definedName>
    <definedName name="BEx7HIIRTHBJCXZO96RJZPNX1ORI" hidden="1">#REF!</definedName>
    <definedName name="BEx7HTRA69EXYNM7DFFG3UF6S33U" localSheetId="4" hidden="1">#REF!</definedName>
    <definedName name="BEx7HTRA69EXYNM7DFFG3UF6S33U" localSheetId="56" hidden="1">#REF!</definedName>
    <definedName name="BEx7HTRA69EXYNM7DFFG3UF6S33U" localSheetId="57" hidden="1">#REF!</definedName>
    <definedName name="BEx7HTRA69EXYNM7DFFG3UF6S33U" hidden="1">#REF!</definedName>
    <definedName name="BEx7HVEQ668BALK7ORH5HXUB7SQS" localSheetId="4" hidden="1">#REF!</definedName>
    <definedName name="BEx7HVEQ668BALK7ORH5HXUB7SQS" localSheetId="56" hidden="1">#REF!</definedName>
    <definedName name="BEx7HVEQ668BALK7ORH5HXUB7SQS" localSheetId="57" hidden="1">#REF!</definedName>
    <definedName name="BEx7HVEQ668BALK7ORH5HXUB7SQS" hidden="1">#REF!</definedName>
    <definedName name="BEx7I5G404KZXIHJU56Z20ANQ66D" localSheetId="4" hidden="1">#REF!</definedName>
    <definedName name="BEx7I5G404KZXIHJU56Z20ANQ66D" localSheetId="56" hidden="1">#REF!</definedName>
    <definedName name="BEx7I5G404KZXIHJU56Z20ANQ66D" localSheetId="57" hidden="1">#REF!</definedName>
    <definedName name="BEx7I5G404KZXIHJU56Z20ANQ66D" hidden="1">#REF!</definedName>
    <definedName name="BEx7I8QRHXQEPY5NT9VK3ZNJWU94" localSheetId="4" hidden="1">#REF!</definedName>
    <definedName name="BEx7I8QRHXQEPY5NT9VK3ZNJWU94" localSheetId="56" hidden="1">#REF!</definedName>
    <definedName name="BEx7I8QRHXQEPY5NT9VK3ZNJWU94" localSheetId="57" hidden="1">#REF!</definedName>
    <definedName name="BEx7I8QRHXQEPY5NT9VK3ZNJWU94" hidden="1">#REF!</definedName>
    <definedName name="BEx7ICC8Z8J8ZD63BYM7G2OJ3L2Q" localSheetId="4" hidden="1">#REF!</definedName>
    <definedName name="BEx7ICC8Z8J8ZD63BYM7G2OJ3L2Q" localSheetId="56" hidden="1">#REF!</definedName>
    <definedName name="BEx7ICC8Z8J8ZD63BYM7G2OJ3L2Q" localSheetId="57" hidden="1">#REF!</definedName>
    <definedName name="BEx7ICC8Z8J8ZD63BYM7G2OJ3L2Q" hidden="1">#REF!</definedName>
    <definedName name="BEx7IIMSZYVYUDH1TX9W59GOB0OI" localSheetId="4" hidden="1">#REF!</definedName>
    <definedName name="BEx7IIMSZYVYUDH1TX9W59GOB0OI" localSheetId="56" hidden="1">#REF!</definedName>
    <definedName name="BEx7IIMSZYVYUDH1TX9W59GOB0OI" localSheetId="57" hidden="1">#REF!</definedName>
    <definedName name="BEx7IIMSZYVYUDH1TX9W59GOB0OI" hidden="1">#REF!</definedName>
    <definedName name="BEx7IORWPKEQ1E8BSJC6EZEL8MEH" localSheetId="4" hidden="1">#REF!</definedName>
    <definedName name="BEx7IORWPKEQ1E8BSJC6EZEL8MEH" localSheetId="56" hidden="1">#REF!</definedName>
    <definedName name="BEx7IORWPKEQ1E8BSJC6EZEL8MEH" localSheetId="57" hidden="1">#REF!</definedName>
    <definedName name="BEx7IORWPKEQ1E8BSJC6EZEL8MEH" hidden="1">#REF!</definedName>
    <definedName name="BEx7IRMIPNAVGIQC00UXAOEQQ8LL" localSheetId="4" hidden="1">#REF!</definedName>
    <definedName name="BEx7IRMIPNAVGIQC00UXAOEQQ8LL" localSheetId="56" hidden="1">#REF!</definedName>
    <definedName name="BEx7IRMIPNAVGIQC00UXAOEQQ8LL" localSheetId="57" hidden="1">#REF!</definedName>
    <definedName name="BEx7IRMIPNAVGIQC00UXAOEQQ8LL" hidden="1">#REF!</definedName>
    <definedName name="BEx7ISO67B030E194TUCDZRUD7FG" localSheetId="4" hidden="1">#REF!</definedName>
    <definedName name="BEx7ISO67B030E194TUCDZRUD7FG" localSheetId="56" hidden="1">#REF!</definedName>
    <definedName name="BEx7ISO67B030E194TUCDZRUD7FG" localSheetId="57" hidden="1">#REF!</definedName>
    <definedName name="BEx7ISO67B030E194TUCDZRUD7FG" hidden="1">#REF!</definedName>
    <definedName name="BEx7IU64W0UZM4FRPMHGSAT18NWN" localSheetId="4" hidden="1">#REF!</definedName>
    <definedName name="BEx7IU64W0UZM4FRPMHGSAT18NWN" localSheetId="56" hidden="1">#REF!</definedName>
    <definedName name="BEx7IU64W0UZM4FRPMHGSAT18NWN" localSheetId="57" hidden="1">#REF!</definedName>
    <definedName name="BEx7IU64W0UZM4FRPMHGSAT18NWN" hidden="1">#REF!</definedName>
    <definedName name="BEx7J1YNW54N1TJ3HXPHYEQBGXIL" localSheetId="4" hidden="1">#REF!</definedName>
    <definedName name="BEx7J1YNW54N1TJ3HXPHYEQBGXIL" localSheetId="56" hidden="1">#REF!</definedName>
    <definedName name="BEx7J1YNW54N1TJ3HXPHYEQBGXIL" localSheetId="57" hidden="1">#REF!</definedName>
    <definedName name="BEx7J1YNW54N1TJ3HXPHYEQBGXIL" hidden="1">#REF!</definedName>
    <definedName name="BEx7J2PL72WL5LWZCCIR4YUSL4Z9" localSheetId="4" hidden="1">#REF!</definedName>
    <definedName name="BEx7J2PL72WL5LWZCCIR4YUSL4Z9" localSheetId="56" hidden="1">#REF!</definedName>
    <definedName name="BEx7J2PL72WL5LWZCCIR4YUSL4Z9" localSheetId="57" hidden="1">#REF!</definedName>
    <definedName name="BEx7J2PL72WL5LWZCCIR4YUSL4Z9" hidden="1">#REF!</definedName>
    <definedName name="BEx7J6RAW43RCA6QB3I06XD9IW82" localSheetId="4" hidden="1">#REF!</definedName>
    <definedName name="BEx7J6RAW43RCA6QB3I06XD9IW82" localSheetId="56" hidden="1">#REF!</definedName>
    <definedName name="BEx7J6RAW43RCA6QB3I06XD9IW82" localSheetId="57" hidden="1">#REF!</definedName>
    <definedName name="BEx7J6RAW43RCA6QB3I06XD9IW82" hidden="1">#REF!</definedName>
    <definedName name="BEx7J724FE0FSDDYU3RTYDX4PBSW" localSheetId="4" hidden="1">#REF!</definedName>
    <definedName name="BEx7J724FE0FSDDYU3RTYDX4PBSW" localSheetId="56" hidden="1">#REF!</definedName>
    <definedName name="BEx7J724FE0FSDDYU3RTYDX4PBSW" localSheetId="57" hidden="1">#REF!</definedName>
    <definedName name="BEx7J724FE0FSDDYU3RTYDX4PBSW" hidden="1">#REF!</definedName>
    <definedName name="BEx7J7NNNGNAK8CV6CIYDJXWSIH3" localSheetId="4" hidden="1">#REF!</definedName>
    <definedName name="BEx7J7NNNGNAK8CV6CIYDJXWSIH3" localSheetId="56" hidden="1">#REF!</definedName>
    <definedName name="BEx7J7NNNGNAK8CV6CIYDJXWSIH3" localSheetId="57" hidden="1">#REF!</definedName>
    <definedName name="BEx7J7NNNGNAK8CV6CIYDJXWSIH3" hidden="1">#REF!</definedName>
    <definedName name="BEx7JANLDWWD3ZKMHHMM05GX7ZKC" localSheetId="4" hidden="1">#REF!</definedName>
    <definedName name="BEx7JANLDWWD3ZKMHHMM05GX7ZKC" localSheetId="56" hidden="1">#REF!</definedName>
    <definedName name="BEx7JANLDWWD3ZKMHHMM05GX7ZKC" localSheetId="57" hidden="1">#REF!</definedName>
    <definedName name="BEx7JANLDWWD3ZKMHHMM05GX7ZKC" hidden="1">#REF!</definedName>
    <definedName name="BEx7JJN9S0C8F046VN3X44X78PZK" localSheetId="4" hidden="1">#REF!</definedName>
    <definedName name="BEx7JJN9S0C8F046VN3X44X78PZK" localSheetId="56" hidden="1">#REF!</definedName>
    <definedName name="BEx7JJN9S0C8F046VN3X44X78PZK" localSheetId="57" hidden="1">#REF!</definedName>
    <definedName name="BEx7JJN9S0C8F046VN3X44X78PZK" hidden="1">#REF!</definedName>
    <definedName name="BEx7JNZN8VNRP9NBKJYJ5G516WT4" localSheetId="4" hidden="1">#REF!</definedName>
    <definedName name="BEx7JNZN8VNRP9NBKJYJ5G516WT4" localSheetId="56" hidden="1">#REF!</definedName>
    <definedName name="BEx7JNZN8VNRP9NBKJYJ5G516WT4" localSheetId="57" hidden="1">#REF!</definedName>
    <definedName name="BEx7JNZN8VNRP9NBKJYJ5G516WT4" hidden="1">#REF!</definedName>
    <definedName name="BEx7K1MNQVJ9WG9V9KEP0WKT9RJJ" localSheetId="4" hidden="1">#REF!</definedName>
    <definedName name="BEx7K1MNQVJ9WG9V9KEP0WKT9RJJ" localSheetId="56" hidden="1">#REF!</definedName>
    <definedName name="BEx7K1MNQVJ9WG9V9KEP0WKT9RJJ" localSheetId="57" hidden="1">#REF!</definedName>
    <definedName name="BEx7K1MNQVJ9WG9V9KEP0WKT9RJJ" hidden="1">#REF!</definedName>
    <definedName name="BEx7K1RYPXNE694AH50HCOB13YZ6" localSheetId="4" hidden="1">#REF!</definedName>
    <definedName name="BEx7K1RYPXNE694AH50HCOB13YZ6" localSheetId="56" hidden="1">#REF!</definedName>
    <definedName name="BEx7K1RYPXNE694AH50HCOB13YZ6" localSheetId="57" hidden="1">#REF!</definedName>
    <definedName name="BEx7K1RYPXNE694AH50HCOB13YZ6" hidden="1">#REF!</definedName>
    <definedName name="BEx7K765YGSP0R9QP830PGHFZPWU" localSheetId="4" hidden="1">#REF!</definedName>
    <definedName name="BEx7K765YGSP0R9QP830PGHFZPWU" localSheetId="56" hidden="1">#REF!</definedName>
    <definedName name="BEx7K765YGSP0R9QP830PGHFZPWU" localSheetId="57" hidden="1">#REF!</definedName>
    <definedName name="BEx7K765YGSP0R9QP830PGHFZPWU" hidden="1">#REF!</definedName>
    <definedName name="BEx7KL3ZC9LM8LRRQN0EV3Z9XOP2" localSheetId="4" hidden="1">#REF!</definedName>
    <definedName name="BEx7KL3ZC9LM8LRRQN0EV3Z9XOP2" localSheetId="56" hidden="1">#REF!</definedName>
    <definedName name="BEx7KL3ZC9LM8LRRQN0EV3Z9XOP2" localSheetId="57" hidden="1">#REF!</definedName>
    <definedName name="BEx7KL3ZC9LM8LRRQN0EV3Z9XOP2" hidden="1">#REF!</definedName>
    <definedName name="BEx7KL9ASLWLI9OQQQ71DY91Y1GR" localSheetId="4" hidden="1">#REF!</definedName>
    <definedName name="BEx7KL9ASLWLI9OQQQ71DY91Y1GR" localSheetId="56" hidden="1">#REF!</definedName>
    <definedName name="BEx7KL9ASLWLI9OQQQ71DY91Y1GR" localSheetId="57" hidden="1">#REF!</definedName>
    <definedName name="BEx7KL9ASLWLI9OQQQ71DY91Y1GR" hidden="1">#REF!</definedName>
    <definedName name="BEx7KO96UW0CLDJDUAYP1BPJ1JNR" localSheetId="4" hidden="1">#REF!</definedName>
    <definedName name="BEx7KO96UW0CLDJDUAYP1BPJ1JNR" localSheetId="56" hidden="1">#REF!</definedName>
    <definedName name="BEx7KO96UW0CLDJDUAYP1BPJ1JNR" localSheetId="57" hidden="1">#REF!</definedName>
    <definedName name="BEx7KO96UW0CLDJDUAYP1BPJ1JNR" hidden="1">#REF!</definedName>
    <definedName name="BEx7L0ZMJB7OCEVT4Z6KTPAUP5VZ" localSheetId="4" hidden="1">#REF!</definedName>
    <definedName name="BEx7L0ZMJB7OCEVT4Z6KTPAUP5VZ" localSheetId="56" hidden="1">#REF!</definedName>
    <definedName name="BEx7L0ZMJB7OCEVT4Z6KTPAUP5VZ" localSheetId="57" hidden="1">#REF!</definedName>
    <definedName name="BEx7L0ZMJB7OCEVT4Z6KTPAUP5VZ" hidden="1">#REF!</definedName>
    <definedName name="BEx7LO2GMP9U8SY7HW2GYOIWHC89" localSheetId="4" hidden="1">#REF!</definedName>
    <definedName name="BEx7LO2GMP9U8SY7HW2GYOIWHC89" localSheetId="56" hidden="1">#REF!</definedName>
    <definedName name="BEx7LO2GMP9U8SY7HW2GYOIWHC89" localSheetId="57" hidden="1">#REF!</definedName>
    <definedName name="BEx7LO2GMP9U8SY7HW2GYOIWHC89" hidden="1">#REF!</definedName>
    <definedName name="BEx7LOTHFZY92Q8XNYGD48MRIUWX" localSheetId="4" hidden="1">#REF!</definedName>
    <definedName name="BEx7LOTHFZY92Q8XNYGD48MRIUWX" localSheetId="56" hidden="1">#REF!</definedName>
    <definedName name="BEx7LOTHFZY92Q8XNYGD48MRIUWX" localSheetId="57" hidden="1">#REF!</definedName>
    <definedName name="BEx7LOTHFZY92Q8XNYGD48MRIUWX" hidden="1">#REF!</definedName>
    <definedName name="BEx7LTWXITD6993AE7RVS9K2EKEL" localSheetId="4" hidden="1">#REF!</definedName>
    <definedName name="BEx7LTWXITD6993AE7RVS9K2EKEL" localSheetId="56" hidden="1">#REF!</definedName>
    <definedName name="BEx7LTWXITD6993AE7RVS9K2EKEL" localSheetId="57" hidden="1">#REF!</definedName>
    <definedName name="BEx7LTWXITD6993AE7RVS9K2EKEL" hidden="1">#REF!</definedName>
    <definedName name="BEx7M0T3XK66JT57A8S4E7AJHUKT" localSheetId="4" hidden="1">#REF!</definedName>
    <definedName name="BEx7M0T3XK66JT57A8S4E7AJHUKT" localSheetId="56" hidden="1">#REF!</definedName>
    <definedName name="BEx7M0T3XK66JT57A8S4E7AJHUKT" localSheetId="57" hidden="1">#REF!</definedName>
    <definedName name="BEx7M0T3XK66JT57A8S4E7AJHUKT" hidden="1">#REF!</definedName>
    <definedName name="BEx7MAUI0OTKSOGR1DS5KQHGPVOW" localSheetId="4" hidden="1">#REF!</definedName>
    <definedName name="BEx7MAUI0OTKSOGR1DS5KQHGPVOW" localSheetId="56" hidden="1">#REF!</definedName>
    <definedName name="BEx7MAUI0OTKSOGR1DS5KQHGPVOW" localSheetId="57" hidden="1">#REF!</definedName>
    <definedName name="BEx7MAUI0OTKSOGR1DS5KQHGPVOW" hidden="1">#REF!</definedName>
    <definedName name="BEx7MC1N8H94D0WA1CEIE4R7LUE9" localSheetId="4" hidden="1">#REF!</definedName>
    <definedName name="BEx7MC1N8H94D0WA1CEIE4R7LUE9" localSheetId="56" hidden="1">#REF!</definedName>
    <definedName name="BEx7MC1N8H94D0WA1CEIE4R7LUE9" localSheetId="57" hidden="1">#REF!</definedName>
    <definedName name="BEx7MC1N8H94D0WA1CEIE4R7LUE9" hidden="1">#REF!</definedName>
    <definedName name="BEx7MDUDTSMPM4S444VQ1U924087" localSheetId="4" hidden="1">#REF!</definedName>
    <definedName name="BEx7MDUDTSMPM4S444VQ1U924087" localSheetId="56" hidden="1">#REF!</definedName>
    <definedName name="BEx7MDUDTSMPM4S444VQ1U924087" localSheetId="57" hidden="1">#REF!</definedName>
    <definedName name="BEx7MDUDTSMPM4S444VQ1U924087" hidden="1">#REF!</definedName>
    <definedName name="BEx7MKFR05A6T7MDNF4IABA982KN" localSheetId="4" hidden="1">#REF!</definedName>
    <definedName name="BEx7MKFR05A6T7MDNF4IABA982KN" localSheetId="56" hidden="1">#REF!</definedName>
    <definedName name="BEx7MKFR05A6T7MDNF4IABA982KN" localSheetId="57" hidden="1">#REF!</definedName>
    <definedName name="BEx7MKFR05A6T7MDNF4IABA982KN" hidden="1">#REF!</definedName>
    <definedName name="BEx7MUMLIGR3QFNFL1K5JPXKCLJC" localSheetId="4" hidden="1">#REF!</definedName>
    <definedName name="BEx7MUMLIGR3QFNFL1K5JPXKCLJC" localSheetId="56" hidden="1">#REF!</definedName>
    <definedName name="BEx7MUMLIGR3QFNFL1K5JPXKCLJC" localSheetId="57" hidden="1">#REF!</definedName>
    <definedName name="BEx7MUMLIGR3QFNFL1K5JPXKCLJC" hidden="1">#REF!</definedName>
    <definedName name="BEx8Z24B07BAM2L2KOFEN1ORKU2Y" localSheetId="4" hidden="1">#REF!</definedName>
    <definedName name="BEx8Z24B07BAM2L2KOFEN1ORKU2Y" localSheetId="56" hidden="1">#REF!</definedName>
    <definedName name="BEx8Z24B07BAM2L2KOFEN1ORKU2Y" localSheetId="57" hidden="1">#REF!</definedName>
    <definedName name="BEx8Z24B07BAM2L2KOFEN1ORKU2Y" hidden="1">#REF!</definedName>
    <definedName name="BEx8ZBPLO1LLA2219XELS9IV7LQ8" localSheetId="4" hidden="1">#REF!</definedName>
    <definedName name="BEx8ZBPLO1LLA2219XELS9IV7LQ8" localSheetId="56" hidden="1">#REF!</definedName>
    <definedName name="BEx8ZBPLO1LLA2219XELS9IV7LQ8" localSheetId="57" hidden="1">#REF!</definedName>
    <definedName name="BEx8ZBPLO1LLA2219XELS9IV7LQ8" hidden="1">#REF!</definedName>
    <definedName name="BEx8ZFWNOSAUMXWZVC490RTEUT1H" localSheetId="4" hidden="1">#REF!</definedName>
    <definedName name="BEx8ZFWNOSAUMXWZVC490RTEUT1H" localSheetId="56" hidden="1">#REF!</definedName>
    <definedName name="BEx8ZFWNOSAUMXWZVC490RTEUT1H" localSheetId="57" hidden="1">#REF!</definedName>
    <definedName name="BEx8ZFWNOSAUMXWZVC490RTEUT1H" hidden="1">#REF!</definedName>
    <definedName name="BEx8ZY6TOQBV0984E8EEY9F1T2RP" localSheetId="4" hidden="1">#REF!</definedName>
    <definedName name="BEx8ZY6TOQBV0984E8EEY9F1T2RP" localSheetId="56" hidden="1">#REF!</definedName>
    <definedName name="BEx8ZY6TOQBV0984E8EEY9F1T2RP" localSheetId="57" hidden="1">#REF!</definedName>
    <definedName name="BEx8ZY6TOQBV0984E8EEY9F1T2RP" hidden="1">#REF!</definedName>
    <definedName name="BEx905DSY7OPN1I84ZGINRVAN27S" localSheetId="4" hidden="1">#REF!</definedName>
    <definedName name="BEx905DSY7OPN1I84ZGINRVAN27S" localSheetId="56" hidden="1">#REF!</definedName>
    <definedName name="BEx905DSY7OPN1I84ZGINRVAN27S" localSheetId="57" hidden="1">#REF!</definedName>
    <definedName name="BEx905DSY7OPN1I84ZGINRVAN27S" hidden="1">#REF!</definedName>
    <definedName name="BEx90FF5OHBS94YX2ROETN89G6Z4" localSheetId="4" hidden="1">#REF!</definedName>
    <definedName name="BEx90FF5OHBS94YX2ROETN89G6Z4" localSheetId="56" hidden="1">#REF!</definedName>
    <definedName name="BEx90FF5OHBS94YX2ROETN89G6Z4" localSheetId="57" hidden="1">#REF!</definedName>
    <definedName name="BEx90FF5OHBS94YX2ROETN89G6Z4" hidden="1">#REF!</definedName>
    <definedName name="BEx90I49JA4UNN1M2SDXDZPM6MEF" localSheetId="4" hidden="1">#REF!</definedName>
    <definedName name="BEx90I49JA4UNN1M2SDXDZPM6MEF" localSheetId="56" hidden="1">#REF!</definedName>
    <definedName name="BEx90I49JA4UNN1M2SDXDZPM6MEF" localSheetId="57" hidden="1">#REF!</definedName>
    <definedName name="BEx90I49JA4UNN1M2SDXDZPM6MEF" hidden="1">#REF!</definedName>
    <definedName name="BEx90MRMBXJVOIMYOKWRFHF74GLO" localSheetId="4" hidden="1">#REF!</definedName>
    <definedName name="BEx90MRMBXJVOIMYOKWRFHF74GLO" localSheetId="56" hidden="1">#REF!</definedName>
    <definedName name="BEx90MRMBXJVOIMYOKWRFHF74GLO" localSheetId="57" hidden="1">#REF!</definedName>
    <definedName name="BEx90MRMBXJVOIMYOKWRFHF74GLO" hidden="1">#REF!</definedName>
    <definedName name="BEx90N2DKUGS8U7HQKNPXO81IYN8" localSheetId="4" hidden="1">#REF!</definedName>
    <definedName name="BEx90N2DKUGS8U7HQKNPXO81IYN8" localSheetId="28" hidden="1">#REF!</definedName>
    <definedName name="BEx90N2DKUGS8U7HQKNPXO81IYN8" localSheetId="56" hidden="1">#REF!</definedName>
    <definedName name="BEx90N2DKUGS8U7HQKNPXO81IYN8" localSheetId="57" hidden="1">#REF!</definedName>
    <definedName name="BEx90N2DKUGS8U7HQKNPXO81IYN8" hidden="1">#REF!</definedName>
    <definedName name="BEx90TCYW3DWGHWQXHDOWJMBP0BM" localSheetId="4" hidden="1">#REF!</definedName>
    <definedName name="BEx90TCYW3DWGHWQXHDOWJMBP0BM" localSheetId="56" hidden="1">#REF!</definedName>
    <definedName name="BEx90TCYW3DWGHWQXHDOWJMBP0BM" localSheetId="57" hidden="1">#REF!</definedName>
    <definedName name="BEx90TCYW3DWGHWQXHDOWJMBP0BM" hidden="1">#REF!</definedName>
    <definedName name="BEx90VLT2GHPLIF8KEX51RNHAQ6G" localSheetId="4" hidden="1">#REF!</definedName>
    <definedName name="BEx90VLT2GHPLIF8KEX51RNHAQ6G" localSheetId="56" hidden="1">#REF!</definedName>
    <definedName name="BEx90VLT2GHPLIF8KEX51RNHAQ6G" localSheetId="57" hidden="1">#REF!</definedName>
    <definedName name="BEx90VLT2GHPLIF8KEX51RNHAQ6G" hidden="1">#REF!</definedName>
    <definedName name="BEx911G9W83GBT8XT217WG2DYH8T" localSheetId="4" hidden="1">#REF!</definedName>
    <definedName name="BEx911G9W83GBT8XT217WG2DYH8T" localSheetId="56" hidden="1">#REF!</definedName>
    <definedName name="BEx911G9W83GBT8XT217WG2DYH8T" localSheetId="57" hidden="1">#REF!</definedName>
    <definedName name="BEx911G9W83GBT8XT217WG2DYH8T" hidden="1">#REF!</definedName>
    <definedName name="BEx91D527OJM2T20P90HD3KJ2J6L" localSheetId="4" hidden="1">#REF!</definedName>
    <definedName name="BEx91D527OJM2T20P90HD3KJ2J6L" localSheetId="56" hidden="1">#REF!</definedName>
    <definedName name="BEx91D527OJM2T20P90HD3KJ2J6L" localSheetId="57" hidden="1">#REF!</definedName>
    <definedName name="BEx91D527OJM2T20P90HD3KJ2J6L" hidden="1">#REF!</definedName>
    <definedName name="BEx91KS4XY1408K476M2V6RQ7CEQ" localSheetId="4" hidden="1">#REF!</definedName>
    <definedName name="BEx91KS4XY1408K476M2V6RQ7CEQ" localSheetId="56" hidden="1">#REF!</definedName>
    <definedName name="BEx91KS4XY1408K476M2V6RQ7CEQ" localSheetId="57" hidden="1">#REF!</definedName>
    <definedName name="BEx91KS4XY1408K476M2V6RQ7CEQ" hidden="1">#REF!</definedName>
    <definedName name="BEx91OZ7SK3GZT8MUH0RCCGCLPMD" localSheetId="4" hidden="1">#REF!</definedName>
    <definedName name="BEx91OZ7SK3GZT8MUH0RCCGCLPMD" localSheetId="56" hidden="1">#REF!</definedName>
    <definedName name="BEx91OZ7SK3GZT8MUH0RCCGCLPMD" localSheetId="57" hidden="1">#REF!</definedName>
    <definedName name="BEx91OZ7SK3GZT8MUH0RCCGCLPMD" hidden="1">#REF!</definedName>
    <definedName name="BEx9225WV69ZX7H3KC01341E7T25" localSheetId="4" hidden="1">#REF!</definedName>
    <definedName name="BEx9225WV69ZX7H3KC01341E7T25" localSheetId="56" hidden="1">#REF!</definedName>
    <definedName name="BEx9225WV69ZX7H3KC01341E7T25" localSheetId="57" hidden="1">#REF!</definedName>
    <definedName name="BEx9225WV69ZX7H3KC01341E7T25" hidden="1">#REF!</definedName>
    <definedName name="BEx922RHTJUDSN4OYVS1W4R8VI0R" localSheetId="4" hidden="1">#REF!</definedName>
    <definedName name="BEx922RHTJUDSN4OYVS1W4R8VI0R" localSheetId="56" hidden="1">#REF!</definedName>
    <definedName name="BEx922RHTJUDSN4OYVS1W4R8VI0R" localSheetId="57" hidden="1">#REF!</definedName>
    <definedName name="BEx922RHTJUDSN4OYVS1W4R8VI0R" hidden="1">#REF!</definedName>
    <definedName name="BEx926YK6VRH7F61KGMPNNJG0TA6" localSheetId="4" hidden="1">#REF!</definedName>
    <definedName name="BEx926YK6VRH7F61KGMPNNJG0TA6" localSheetId="56" hidden="1">#REF!</definedName>
    <definedName name="BEx926YK6VRH7F61KGMPNNJG0TA6" localSheetId="57" hidden="1">#REF!</definedName>
    <definedName name="BEx926YK6VRH7F61KGMPNNJG0TA6" hidden="1">#REF!</definedName>
    <definedName name="BEx92A3RVH8K71FS4MRGQ7KSKKIK" localSheetId="4" hidden="1">#REF!</definedName>
    <definedName name="BEx92A3RVH8K71FS4MRGQ7KSKKIK" localSheetId="56" hidden="1">#REF!</definedName>
    <definedName name="BEx92A3RVH8K71FS4MRGQ7KSKKIK" localSheetId="57" hidden="1">#REF!</definedName>
    <definedName name="BEx92A3RVH8K71FS4MRGQ7KSKKIK" hidden="1">#REF!</definedName>
    <definedName name="BEx92HQZN5F6XUOIGHU8LFTJ1T60" localSheetId="4" hidden="1">#REF!</definedName>
    <definedName name="BEx92HQZN5F6XUOIGHU8LFTJ1T60" localSheetId="56" hidden="1">#REF!</definedName>
    <definedName name="BEx92HQZN5F6XUOIGHU8LFTJ1T60" localSheetId="57" hidden="1">#REF!</definedName>
    <definedName name="BEx92HQZN5F6XUOIGHU8LFTJ1T60" hidden="1">#REF!</definedName>
    <definedName name="BEx92QAG0RMGRWCEVUH67KN8FS3S" localSheetId="4" hidden="1">#REF!</definedName>
    <definedName name="BEx92QAG0RMGRWCEVUH67KN8FS3S" localSheetId="56" hidden="1">#REF!</definedName>
    <definedName name="BEx92QAG0RMGRWCEVUH67KN8FS3S" localSheetId="57" hidden="1">#REF!</definedName>
    <definedName name="BEx92QAG0RMGRWCEVUH67KN8FS3S" hidden="1">#REF!</definedName>
    <definedName name="BEx92R1GWMGMMTS4WYZC8Y9Q83BM" localSheetId="4" hidden="1">#REF!</definedName>
    <definedName name="BEx92R1GWMGMMTS4WYZC8Y9Q83BM" localSheetId="56" hidden="1">#REF!</definedName>
    <definedName name="BEx92R1GWMGMMTS4WYZC8Y9Q83BM" localSheetId="57" hidden="1">#REF!</definedName>
    <definedName name="BEx92R1GWMGMMTS4WYZC8Y9Q83BM" hidden="1">#REF!</definedName>
    <definedName name="BEx92W4W79XWOMR2FJFSU6XGDXTI" localSheetId="4" hidden="1">#REF!</definedName>
    <definedName name="BEx92W4W79XWOMR2FJFSU6XGDXTI" localSheetId="56" hidden="1">#REF!</definedName>
    <definedName name="BEx92W4W79XWOMR2FJFSU6XGDXTI" localSheetId="57" hidden="1">#REF!</definedName>
    <definedName name="BEx92W4W79XWOMR2FJFSU6XGDXTI" hidden="1">#REF!</definedName>
    <definedName name="BEx92WFJRUWB4MLXS7FEU8D1L4Q0" localSheetId="4" hidden="1">#REF!</definedName>
    <definedName name="BEx92WFJRUWB4MLXS7FEU8D1L4Q0" localSheetId="56" hidden="1">#REF!</definedName>
    <definedName name="BEx92WFJRUWB4MLXS7FEU8D1L4Q0" localSheetId="57" hidden="1">#REF!</definedName>
    <definedName name="BEx92WFJRUWB4MLXS7FEU8D1L4Q0" hidden="1">#REF!</definedName>
    <definedName name="BEx934IUM881MMPU4EUMKLQFC2RV" localSheetId="4" hidden="1">#REF!</definedName>
    <definedName name="BEx934IUM881MMPU4EUMKLQFC2RV" localSheetId="56" hidden="1">#REF!</definedName>
    <definedName name="BEx934IUM881MMPU4EUMKLQFC2RV" localSheetId="57" hidden="1">#REF!</definedName>
    <definedName name="BEx934IUM881MMPU4EUMKLQFC2RV" hidden="1">#REF!</definedName>
    <definedName name="BEx934TNMATHN6L7CKKBD9851AIB" localSheetId="4" hidden="1">#REF!</definedName>
    <definedName name="BEx934TNMATHN6L7CKKBD9851AIB" localSheetId="56" hidden="1">#REF!</definedName>
    <definedName name="BEx934TNMATHN6L7CKKBD9851AIB" localSheetId="57" hidden="1">#REF!</definedName>
    <definedName name="BEx934TNMATHN6L7CKKBD9851AIB" hidden="1">#REF!</definedName>
    <definedName name="BEx935KNZ60U2ZR80RC5BCHD687V" localSheetId="4" hidden="1">#REF!</definedName>
    <definedName name="BEx935KNZ60U2ZR80RC5BCHD687V" localSheetId="56" hidden="1">#REF!</definedName>
    <definedName name="BEx935KNZ60U2ZR80RC5BCHD687V" localSheetId="57" hidden="1">#REF!</definedName>
    <definedName name="BEx935KNZ60U2ZR80RC5BCHD687V" hidden="1">#REF!</definedName>
    <definedName name="BEx9389SZD0A8YVBZCRU3GWO7Y5K" localSheetId="4" hidden="1">#REF!</definedName>
    <definedName name="BEx9389SZD0A8YVBZCRU3GWO7Y5K" localSheetId="56" hidden="1">#REF!</definedName>
    <definedName name="BEx9389SZD0A8YVBZCRU3GWO7Y5K" localSheetId="57" hidden="1">#REF!</definedName>
    <definedName name="BEx9389SZD0A8YVBZCRU3GWO7Y5K" hidden="1">#REF!</definedName>
    <definedName name="BEx939RR6KYHYHSBTLCLUYVWG03Y" localSheetId="4" hidden="1">#REF!</definedName>
    <definedName name="BEx939RR6KYHYHSBTLCLUYVWG03Y" localSheetId="56" hidden="1">#REF!</definedName>
    <definedName name="BEx939RR6KYHYHSBTLCLUYVWG03Y" localSheetId="57" hidden="1">#REF!</definedName>
    <definedName name="BEx939RR6KYHYHSBTLCLUYVWG03Y" hidden="1">#REF!</definedName>
    <definedName name="BEx93BF0EKIMFTZA410FXJ4EQYSP" localSheetId="4" hidden="1">#REF!</definedName>
    <definedName name="BEx93BF0EKIMFTZA410FXJ4EQYSP" localSheetId="56" hidden="1">#REF!</definedName>
    <definedName name="BEx93BF0EKIMFTZA410FXJ4EQYSP" localSheetId="57" hidden="1">#REF!</definedName>
    <definedName name="BEx93BF0EKIMFTZA410FXJ4EQYSP" hidden="1">#REF!</definedName>
    <definedName name="BEx93C619SAYAUDIHV6L1TUWAO2A" localSheetId="4" hidden="1">#REF!</definedName>
    <definedName name="BEx93C619SAYAUDIHV6L1TUWAO2A" localSheetId="56" hidden="1">#REF!</definedName>
    <definedName name="BEx93C619SAYAUDIHV6L1TUWAO2A" localSheetId="57" hidden="1">#REF!</definedName>
    <definedName name="BEx93C619SAYAUDIHV6L1TUWAO2A" hidden="1">#REF!</definedName>
    <definedName name="BEx93CRO7US4R7W3OAPCDRAI63FC" localSheetId="4" hidden="1">#REF!</definedName>
    <definedName name="BEx93CRO7US4R7W3OAPCDRAI63FC" localSheetId="28" hidden="1">#REF!</definedName>
    <definedName name="BEx93CRO7US4R7W3OAPCDRAI63FC" localSheetId="56" hidden="1">#REF!</definedName>
    <definedName name="BEx93CRO7US4R7W3OAPCDRAI63FC" localSheetId="57" hidden="1">#REF!</definedName>
    <definedName name="BEx93CRO7US4R7W3OAPCDRAI63FC" hidden="1">#REF!</definedName>
    <definedName name="BEx93KK5VR37TMN419OEP8AJ9OQK" localSheetId="4" hidden="1">#REF!</definedName>
    <definedName name="BEx93KK5VR37TMN419OEP8AJ9OQK" localSheetId="56" hidden="1">#REF!</definedName>
    <definedName name="BEx93KK5VR37TMN419OEP8AJ9OQK" localSheetId="57" hidden="1">#REF!</definedName>
    <definedName name="BEx93KK5VR37TMN419OEP8AJ9OQK" hidden="1">#REF!</definedName>
    <definedName name="BEx93KUZ0IO0BQUUWY9MEMBRIED4" localSheetId="4" hidden="1">#REF!</definedName>
    <definedName name="BEx93KUZ0IO0BQUUWY9MEMBRIED4" localSheetId="56" hidden="1">#REF!</definedName>
    <definedName name="BEx93KUZ0IO0BQUUWY9MEMBRIED4" localSheetId="57" hidden="1">#REF!</definedName>
    <definedName name="BEx93KUZ0IO0BQUUWY9MEMBRIED4" hidden="1">#REF!</definedName>
    <definedName name="BEx93LWRMS9FN5UOVVUKVTGI410W" localSheetId="4" hidden="1">#REF!</definedName>
    <definedName name="BEx93LWRMS9FN5UOVVUKVTGI410W" localSheetId="56" hidden="1">#REF!</definedName>
    <definedName name="BEx93LWRMS9FN5UOVVUKVTGI410W" localSheetId="57" hidden="1">#REF!</definedName>
    <definedName name="BEx93LWRMS9FN5UOVVUKVTGI410W" hidden="1">#REF!</definedName>
    <definedName name="BEx93VCLN46DYWQ5ASUV5EXYBQCA" localSheetId="4" hidden="1">#REF!</definedName>
    <definedName name="BEx93VCLN46DYWQ5ASUV5EXYBQCA" localSheetId="56" hidden="1">#REF!</definedName>
    <definedName name="BEx93VCLN46DYWQ5ASUV5EXYBQCA" localSheetId="57" hidden="1">#REF!</definedName>
    <definedName name="BEx93VCLN46DYWQ5ASUV5EXYBQCA" hidden="1">#REF!</definedName>
    <definedName name="BEx93VSQ882TFRCL18A71DDQO8QE" localSheetId="4" hidden="1">#REF!</definedName>
    <definedName name="BEx93VSQ882TFRCL18A71DDQO8QE" localSheetId="56" hidden="1">#REF!</definedName>
    <definedName name="BEx93VSQ882TFRCL18A71DDQO8QE" localSheetId="57" hidden="1">#REF!</definedName>
    <definedName name="BEx93VSQ882TFRCL18A71DDQO8QE" hidden="1">#REF!</definedName>
    <definedName name="BEx940W4QPMZNC7XRJ0LPNBX0PW2" localSheetId="4" hidden="1">#REF!</definedName>
    <definedName name="BEx940W4QPMZNC7XRJ0LPNBX0PW2" localSheetId="56" hidden="1">#REF!</definedName>
    <definedName name="BEx940W4QPMZNC7XRJ0LPNBX0PW2" localSheetId="57" hidden="1">#REF!</definedName>
    <definedName name="BEx940W4QPMZNC7XRJ0LPNBX0PW2" hidden="1">#REF!</definedName>
    <definedName name="BEx945DZ0UR9RAFTS55263EOK0Q5" localSheetId="4" hidden="1">#REF!</definedName>
    <definedName name="BEx945DZ0UR9RAFTS55263EOK0Q5" localSheetId="56" hidden="1">#REF!</definedName>
    <definedName name="BEx945DZ0UR9RAFTS55263EOK0Q5" localSheetId="57" hidden="1">#REF!</definedName>
    <definedName name="BEx945DZ0UR9RAFTS55263EOK0Q5" hidden="1">#REF!</definedName>
    <definedName name="BEx945JGMXHO38JF6CCT4VIEAUVS" localSheetId="4" hidden="1">#REF!</definedName>
    <definedName name="BEx945JGMXHO38JF6CCT4VIEAUVS" localSheetId="56" hidden="1">#REF!</definedName>
    <definedName name="BEx945JGMXHO38JF6CCT4VIEAUVS" localSheetId="57" hidden="1">#REF!</definedName>
    <definedName name="BEx945JGMXHO38JF6CCT4VIEAUVS" hidden="1">#REF!</definedName>
    <definedName name="BEx949QHI2CQUM57LWANY1GHZTCY" localSheetId="4" hidden="1">#REF!</definedName>
    <definedName name="BEx949QHI2CQUM57LWANY1GHZTCY" localSheetId="56" hidden="1">#REF!</definedName>
    <definedName name="BEx949QHI2CQUM57LWANY1GHZTCY" localSheetId="57" hidden="1">#REF!</definedName>
    <definedName name="BEx949QHI2CQUM57LWANY1GHZTCY" hidden="1">#REF!</definedName>
    <definedName name="BEx94DBUB6QK56KTU4NZSLKS5ZPX" localSheetId="4" hidden="1">#REF!</definedName>
    <definedName name="BEx94DBUB6QK56KTU4NZSLKS5ZPX" localSheetId="56" hidden="1">#REF!</definedName>
    <definedName name="BEx94DBUB6QK56KTU4NZSLKS5ZPX" localSheetId="57" hidden="1">#REF!</definedName>
    <definedName name="BEx94DBUB6QK56KTU4NZSLKS5ZPX" hidden="1">#REF!</definedName>
    <definedName name="BEx94UKB9CU2TP6KZ5I8RTRDUUQS" localSheetId="4" hidden="1">#REF!</definedName>
    <definedName name="BEx94UKB9CU2TP6KZ5I8RTRDUUQS" localSheetId="56" hidden="1">#REF!</definedName>
    <definedName name="BEx94UKB9CU2TP6KZ5I8RTRDUUQS" localSheetId="57" hidden="1">#REF!</definedName>
    <definedName name="BEx94UKB9CU2TP6KZ5I8RTRDUUQS" hidden="1">#REF!</definedName>
    <definedName name="BEx95GL9HRMSO6II8TMHFG6JLPT3" localSheetId="4" hidden="1">#REF!</definedName>
    <definedName name="BEx95GL9HRMSO6II8TMHFG6JLPT3" localSheetId="56" hidden="1">#REF!</definedName>
    <definedName name="BEx95GL9HRMSO6II8TMHFG6JLPT3" localSheetId="57" hidden="1">#REF!</definedName>
    <definedName name="BEx95GL9HRMSO6II8TMHFG6JLPT3" hidden="1">#REF!</definedName>
    <definedName name="BEx95H6UNECO6QTQD2TJ2WBT7BTR" localSheetId="4" hidden="1">#REF!</definedName>
    <definedName name="BEx95H6UNECO6QTQD2TJ2WBT7BTR" localSheetId="56" hidden="1">#REF!</definedName>
    <definedName name="BEx95H6UNECO6QTQD2TJ2WBT7BTR" localSheetId="57" hidden="1">#REF!</definedName>
    <definedName name="BEx95H6UNECO6QTQD2TJ2WBT7BTR" hidden="1">#REF!</definedName>
    <definedName name="BEx95HN2XWMF42XM2YM75L5E6828" localSheetId="4" hidden="1">#REF!</definedName>
    <definedName name="BEx95HN2XWMF42XM2YM75L5E6828" localSheetId="56" hidden="1">#REF!</definedName>
    <definedName name="BEx95HN2XWMF42XM2YM75L5E6828" localSheetId="57" hidden="1">#REF!</definedName>
    <definedName name="BEx95HN2XWMF42XM2YM75L5E6828" hidden="1">#REF!</definedName>
    <definedName name="BEx95KXR7NZTYYRFY01L9NJGZ875" localSheetId="4" hidden="1">#REF!</definedName>
    <definedName name="BEx95KXR7NZTYYRFY01L9NJGZ875" localSheetId="28" hidden="1">#REF!</definedName>
    <definedName name="BEx95KXR7NZTYYRFY01L9NJGZ875" localSheetId="56" hidden="1">#REF!</definedName>
    <definedName name="BEx95KXR7NZTYYRFY01L9NJGZ875" localSheetId="57" hidden="1">#REF!</definedName>
    <definedName name="BEx95KXR7NZTYYRFY01L9NJGZ875" hidden="1">#REF!</definedName>
    <definedName name="BEx95LDWG8TV6592N8VI4T9OPQUH" localSheetId="4" hidden="1">#REF!</definedName>
    <definedName name="BEx95LDWG8TV6592N8VI4T9OPQUH" localSheetId="56" hidden="1">#REF!</definedName>
    <definedName name="BEx95LDWG8TV6592N8VI4T9OPQUH" localSheetId="57" hidden="1">#REF!</definedName>
    <definedName name="BEx95LDWG8TV6592N8VI4T9OPQUH" hidden="1">#REF!</definedName>
    <definedName name="BEx95S4QKZM93FUG3B0NI4FRARIX" localSheetId="4" hidden="1">#REF!</definedName>
    <definedName name="BEx95S4QKZM93FUG3B0NI4FRARIX" localSheetId="56" hidden="1">#REF!</definedName>
    <definedName name="BEx95S4QKZM93FUG3B0NI4FRARIX" localSheetId="57" hidden="1">#REF!</definedName>
    <definedName name="BEx95S4QKZM93FUG3B0NI4FRARIX" hidden="1">#REF!</definedName>
    <definedName name="BEx95SVMEDEKR1Q2UX4RA9RTOG6L" localSheetId="4" hidden="1">#REF!</definedName>
    <definedName name="BEx95SVMEDEKR1Q2UX4RA9RTOG6L" localSheetId="56" hidden="1">#REF!</definedName>
    <definedName name="BEx95SVMEDEKR1Q2UX4RA9RTOG6L" localSheetId="57" hidden="1">#REF!</definedName>
    <definedName name="BEx95SVMEDEKR1Q2UX4RA9RTOG6L" hidden="1">#REF!</definedName>
    <definedName name="BEx95W6BI063363XINRTLRQE99V5" localSheetId="4" hidden="1">#REF!</definedName>
    <definedName name="BEx95W6BI063363XINRTLRQE99V5" localSheetId="56" hidden="1">#REF!</definedName>
    <definedName name="BEx95W6BI063363XINRTLRQE99V5" localSheetId="57" hidden="1">#REF!</definedName>
    <definedName name="BEx95W6BI063363XINRTLRQE99V5" hidden="1">#REF!</definedName>
    <definedName name="BEx95YQ4W3EVBNJXTW4RONX0WWFX" localSheetId="4" hidden="1">#REF!</definedName>
    <definedName name="BEx95YQ4W3EVBNJXTW4RONX0WWFX" localSheetId="28" hidden="1">#REF!</definedName>
    <definedName name="BEx95YQ4W3EVBNJXTW4RONX0WWFX" localSheetId="56" hidden="1">#REF!</definedName>
    <definedName name="BEx95YQ4W3EVBNJXTW4RONX0WWFX" localSheetId="57" hidden="1">#REF!</definedName>
    <definedName name="BEx95YQ4W3EVBNJXTW4RONX0WWFX" hidden="1">#REF!</definedName>
    <definedName name="BEx962GVU1O6WM2BOUFX246C88H5" localSheetId="4" hidden="1">#REF!</definedName>
    <definedName name="BEx962GVU1O6WM2BOUFX246C88H5" localSheetId="56" hidden="1">#REF!</definedName>
    <definedName name="BEx962GVU1O6WM2BOUFX246C88H5" localSheetId="57" hidden="1">#REF!</definedName>
    <definedName name="BEx962GVU1O6WM2BOUFX246C88H5" hidden="1">#REF!</definedName>
    <definedName name="BEx962ROS73O2FF5KKWPAQMKSDR3" localSheetId="4" hidden="1">#REF!</definedName>
    <definedName name="BEx962ROS73O2FF5KKWPAQMKSDR3" localSheetId="56" hidden="1">#REF!</definedName>
    <definedName name="BEx962ROS73O2FF5KKWPAQMKSDR3" localSheetId="57" hidden="1">#REF!</definedName>
    <definedName name="BEx962ROS73O2FF5KKWPAQMKSDR3" hidden="1">#REF!</definedName>
    <definedName name="BEx9649M8BIYSK0Z8B4GUDP35BHU" localSheetId="4" hidden="1">#REF!</definedName>
    <definedName name="BEx9649M8BIYSK0Z8B4GUDP35BHU" localSheetId="56" hidden="1">#REF!</definedName>
    <definedName name="BEx9649M8BIYSK0Z8B4GUDP35BHU" localSheetId="57" hidden="1">#REF!</definedName>
    <definedName name="BEx9649M8BIYSK0Z8B4GUDP35BHU" hidden="1">#REF!</definedName>
    <definedName name="BEx96AK7R8Z53P3QHZ7H76I49LFA" localSheetId="4" hidden="1">#REF!</definedName>
    <definedName name="BEx96AK7R8Z53P3QHZ7H76I49LFA" localSheetId="56" hidden="1">#REF!</definedName>
    <definedName name="BEx96AK7R8Z53P3QHZ7H76I49LFA" localSheetId="57" hidden="1">#REF!</definedName>
    <definedName name="BEx96AK7R8Z53P3QHZ7H76I49LFA" hidden="1">#REF!</definedName>
    <definedName name="BEx96DK4ENJ8C1PLDG2KDFUN5SUB" localSheetId="4" hidden="1">#REF!</definedName>
    <definedName name="BEx96DK4ENJ8C1PLDG2KDFUN5SUB" localSheetId="56" hidden="1">#REF!</definedName>
    <definedName name="BEx96DK4ENJ8C1PLDG2KDFUN5SUB" localSheetId="57" hidden="1">#REF!</definedName>
    <definedName name="BEx96DK4ENJ8C1PLDG2KDFUN5SUB" hidden="1">#REF!</definedName>
    <definedName name="BEx96O1QUMW0GISW8ROA21FECOFH" localSheetId="4" hidden="1">#REF!</definedName>
    <definedName name="BEx96O1QUMW0GISW8ROA21FECOFH" localSheetId="56" hidden="1">#REF!</definedName>
    <definedName name="BEx96O1QUMW0GISW8ROA21FECOFH" localSheetId="57" hidden="1">#REF!</definedName>
    <definedName name="BEx96O1QUMW0GISW8ROA21FECOFH" hidden="1">#REF!</definedName>
    <definedName name="BEx96SEAB9LM0RX5I7SAND56U59K" localSheetId="4" hidden="1">#REF!</definedName>
    <definedName name="BEx96SEAB9LM0RX5I7SAND56U59K" localSheetId="56" hidden="1">#REF!</definedName>
    <definedName name="BEx96SEAB9LM0RX5I7SAND56U59K" localSheetId="57" hidden="1">#REF!</definedName>
    <definedName name="BEx96SEAB9LM0RX5I7SAND56U59K" hidden="1">#REF!</definedName>
    <definedName name="BEx96VJIIN28VYJ5YURAZ3GC1S4E" localSheetId="4" hidden="1">#REF!</definedName>
    <definedName name="BEx96VJIIN28VYJ5YURAZ3GC1S4E" localSheetId="56" hidden="1">#REF!</definedName>
    <definedName name="BEx96VJIIN28VYJ5YURAZ3GC1S4E" localSheetId="57" hidden="1">#REF!</definedName>
    <definedName name="BEx96VJIIN28VYJ5YURAZ3GC1S4E" hidden="1">#REF!</definedName>
    <definedName name="BEx96WVZR1IOS52J3B928QUNUGXL" localSheetId="2" hidden="1">Non #REF!</definedName>
    <definedName name="BEx96WVZR1IOS52J3B928QUNUGXL" localSheetId="4" hidden="1">Non #REF!</definedName>
    <definedName name="BEx96WVZR1IOS52J3B928QUNUGXL" localSheetId="28" hidden="1">Non #REF!</definedName>
    <definedName name="BEx96WVZR1IOS52J3B928QUNUGXL" localSheetId="72" hidden="1">Non #REF!</definedName>
    <definedName name="BEx96WVZR1IOS52J3B928QUNUGXL" localSheetId="76" hidden="1">Non #REF!</definedName>
    <definedName name="BEx96WVZR1IOS52J3B928QUNUGXL" localSheetId="55" hidden="1">Non #REF!</definedName>
    <definedName name="BEx96WVZR1IOS52J3B928QUNUGXL" localSheetId="56" hidden="1">Non #REF!</definedName>
    <definedName name="BEx96WVZR1IOS52J3B928QUNUGXL" localSheetId="57" hidden="1">Non #REF!</definedName>
    <definedName name="BEx96WVZR1IOS52J3B928QUNUGXL" localSheetId="78" hidden="1">Non #REF!</definedName>
    <definedName name="BEx96WVZR1IOS52J3B928QUNUGXL" localSheetId="82" hidden="1">Non #REF!</definedName>
    <definedName name="BEx96WVZR1IOS52J3B928QUNUGXL" localSheetId="86" hidden="1">Non #REF!</definedName>
    <definedName name="BEx96WVZR1IOS52J3B928QUNUGXL" localSheetId="59" hidden="1">Non #REF!</definedName>
    <definedName name="BEx96WVZR1IOS52J3B928QUNUGXL" localSheetId="90" hidden="1">Non #REF!</definedName>
    <definedName name="BEx96WVZR1IOS52J3B928QUNUGXL" localSheetId="63" hidden="1">Non #REF!</definedName>
    <definedName name="BEx96WVZR1IOS52J3B928QUNUGXL" localSheetId="91" hidden="1">Non #REF!</definedName>
    <definedName name="BEx96WVZR1IOS52J3B928QUNUGXL" localSheetId="67" hidden="1">Non #REF!</definedName>
    <definedName name="BEx96WVZR1IOS52J3B928QUNUGXL" localSheetId="71" hidden="1">Non #REF!</definedName>
    <definedName name="BEx96WVZR1IOS52J3B928QUNUGXL" localSheetId="74" hidden="1">Non #REF!</definedName>
    <definedName name="BEx96WVZR1IOS52J3B928QUNUGXL" localSheetId="53" hidden="1">Non #REF!</definedName>
    <definedName name="BEx96WVZR1IOS52J3B928QUNUGXL" hidden="1">Non #REF!</definedName>
    <definedName name="BEx96X1GAHZ5EZNZ2IYRJM4837DT" localSheetId="4" hidden="1">#REF!</definedName>
    <definedName name="BEx96X1GAHZ5EZNZ2IYRJM4837DT" localSheetId="56" hidden="1">#REF!</definedName>
    <definedName name="BEx96X1GAHZ5EZNZ2IYRJM4837DT" localSheetId="57" hidden="1">#REF!</definedName>
    <definedName name="BEx96X1GAHZ5EZNZ2IYRJM4837DT" hidden="1">#REF!</definedName>
    <definedName name="BEx970XOH30ZK5CCSG0NKFP4AKWA" localSheetId="4" hidden="1">#REF!</definedName>
    <definedName name="BEx970XOH30ZK5CCSG0NKFP4AKWA" localSheetId="56" hidden="1">#REF!</definedName>
    <definedName name="BEx970XOH30ZK5CCSG0NKFP4AKWA" localSheetId="57" hidden="1">#REF!</definedName>
    <definedName name="BEx970XOH30ZK5CCSG0NKFP4AKWA" hidden="1">#REF!</definedName>
    <definedName name="BEx97G2J1JEFW4JGUPMY2WXVKVSU" localSheetId="4" hidden="1">#REF!</definedName>
    <definedName name="BEx97G2J1JEFW4JGUPMY2WXVKVSU" localSheetId="28" hidden="1">#REF!</definedName>
    <definedName name="BEx97G2J1JEFW4JGUPMY2WXVKVSU" localSheetId="56" hidden="1">#REF!</definedName>
    <definedName name="BEx97G2J1JEFW4JGUPMY2WXVKVSU" localSheetId="57" hidden="1">#REF!</definedName>
    <definedName name="BEx97G2J1JEFW4JGUPMY2WXVKVSU" hidden="1">#REF!</definedName>
    <definedName name="BEx97UAWIVXE61TZHC4H3FL3UV9Y" localSheetId="4" hidden="1">#REF!</definedName>
    <definedName name="BEx97UAWIVXE61TZHC4H3FL3UV9Y" localSheetId="56" hidden="1">#REF!</definedName>
    <definedName name="BEx97UAWIVXE61TZHC4H3FL3UV9Y" localSheetId="57" hidden="1">#REF!</definedName>
    <definedName name="BEx97UAWIVXE61TZHC4H3FL3UV9Y" hidden="1">#REF!</definedName>
    <definedName name="BEx97VYDZ2OV9S6WTNYB1PP2Z00C" localSheetId="4" hidden="1">#REF!</definedName>
    <definedName name="BEx97VYDZ2OV9S6WTNYB1PP2Z00C" localSheetId="56" hidden="1">#REF!</definedName>
    <definedName name="BEx97VYDZ2OV9S6WTNYB1PP2Z00C" localSheetId="57" hidden="1">#REF!</definedName>
    <definedName name="BEx97VYDZ2OV9S6WTNYB1PP2Z00C" hidden="1">#REF!</definedName>
    <definedName name="BEx988ZMU6L4LUNE6CZL7E6J0THP" localSheetId="4" hidden="1">#REF!</definedName>
    <definedName name="BEx988ZMU6L4LUNE6CZL7E6J0THP" localSheetId="56" hidden="1">#REF!</definedName>
    <definedName name="BEx988ZMU6L4LUNE6CZL7E6J0THP" localSheetId="57" hidden="1">#REF!</definedName>
    <definedName name="BEx988ZMU6L4LUNE6CZL7E6J0THP" hidden="1">#REF!</definedName>
    <definedName name="BEx98AN1SYVDDHKDEG3PQ0N9PFOW" localSheetId="4" hidden="1">#REF!</definedName>
    <definedName name="BEx98AN1SYVDDHKDEG3PQ0N9PFOW" localSheetId="56" hidden="1">#REF!</definedName>
    <definedName name="BEx98AN1SYVDDHKDEG3PQ0N9PFOW" localSheetId="57" hidden="1">#REF!</definedName>
    <definedName name="BEx98AN1SYVDDHKDEG3PQ0N9PFOW" hidden="1">#REF!</definedName>
    <definedName name="BEx98BU7JBKKSI59JYHHU8TP0ZGK" localSheetId="4" hidden="1">#REF!</definedName>
    <definedName name="BEx98BU7JBKKSI59JYHHU8TP0ZGK" localSheetId="56" hidden="1">#REF!</definedName>
    <definedName name="BEx98BU7JBKKSI59JYHHU8TP0ZGK" localSheetId="57" hidden="1">#REF!</definedName>
    <definedName name="BEx98BU7JBKKSI59JYHHU8TP0ZGK" hidden="1">#REF!</definedName>
    <definedName name="BEx98QO7FYMVMCN6O9UBQTFSKBNN" localSheetId="4" hidden="1">#REF!</definedName>
    <definedName name="BEx98QO7FYMVMCN6O9UBQTFSKBNN" localSheetId="56" hidden="1">#REF!</definedName>
    <definedName name="BEx98QO7FYMVMCN6O9UBQTFSKBNN" localSheetId="57" hidden="1">#REF!</definedName>
    <definedName name="BEx98QO7FYMVMCN6O9UBQTFSKBNN" hidden="1">#REF!</definedName>
    <definedName name="BEx98TDBR6W66R0ZS7SN9A95V7FE" localSheetId="4" hidden="1">#REF!</definedName>
    <definedName name="BEx98TDBR6W66R0ZS7SN9A95V7FE" localSheetId="56" hidden="1">#REF!</definedName>
    <definedName name="BEx98TDBR6W66R0ZS7SN9A95V7FE" localSheetId="57" hidden="1">#REF!</definedName>
    <definedName name="BEx98TDBR6W66R0ZS7SN9A95V7FE" hidden="1">#REF!</definedName>
    <definedName name="BEx99IZQEHUSF46UA24VCRN2TY93" localSheetId="4" hidden="1">#REF!</definedName>
    <definedName name="BEx99IZQEHUSF46UA24VCRN2TY93" localSheetId="56" hidden="1">#REF!</definedName>
    <definedName name="BEx99IZQEHUSF46UA24VCRN2TY93" localSheetId="57" hidden="1">#REF!</definedName>
    <definedName name="BEx99IZQEHUSF46UA24VCRN2TY93" hidden="1">#REF!</definedName>
    <definedName name="BEx9A2XCQ36AAXVC9C858JCT89TJ" localSheetId="4" hidden="1">#REF!</definedName>
    <definedName name="BEx9A2XCQ36AAXVC9C858JCT89TJ" localSheetId="56" hidden="1">#REF!</definedName>
    <definedName name="BEx9A2XCQ36AAXVC9C858JCT89TJ" localSheetId="57" hidden="1">#REF!</definedName>
    <definedName name="BEx9A2XCQ36AAXVC9C858JCT89TJ" hidden="1">#REF!</definedName>
    <definedName name="BEx9A3O8THZBB9JJ1HIWDIU4I41D" localSheetId="4" hidden="1">#REF!</definedName>
    <definedName name="BEx9A3O8THZBB9JJ1HIWDIU4I41D" localSheetId="56" hidden="1">#REF!</definedName>
    <definedName name="BEx9A3O8THZBB9JJ1HIWDIU4I41D" localSheetId="57" hidden="1">#REF!</definedName>
    <definedName name="BEx9A3O8THZBB9JJ1HIWDIU4I41D" hidden="1">#REF!</definedName>
    <definedName name="BEx9A8GWBTK9EM36L66K9OJC7RPQ" localSheetId="4" hidden="1">#REF!</definedName>
    <definedName name="BEx9A8GWBTK9EM36L66K9OJC7RPQ" localSheetId="56" hidden="1">#REF!</definedName>
    <definedName name="BEx9A8GWBTK9EM36L66K9OJC7RPQ" localSheetId="57" hidden="1">#REF!</definedName>
    <definedName name="BEx9A8GWBTK9EM36L66K9OJC7RPQ" hidden="1">#REF!</definedName>
    <definedName name="BEx9AAPW5CU67O4N8LMZLDY8ZAKD" localSheetId="4" hidden="1">#REF!</definedName>
    <definedName name="BEx9AAPW5CU67O4N8LMZLDY8ZAKD" localSheetId="56" hidden="1">#REF!</definedName>
    <definedName name="BEx9AAPW5CU67O4N8LMZLDY8ZAKD" localSheetId="57" hidden="1">#REF!</definedName>
    <definedName name="BEx9AAPW5CU67O4N8LMZLDY8ZAKD" hidden="1">#REF!</definedName>
    <definedName name="BEx9AC2DJ3D2M9DAVPAAJC9N7EM1" localSheetId="4" hidden="1">#REF!</definedName>
    <definedName name="BEx9AC2DJ3D2M9DAVPAAJC9N7EM1" localSheetId="56" hidden="1">#REF!</definedName>
    <definedName name="BEx9AC2DJ3D2M9DAVPAAJC9N7EM1" localSheetId="57" hidden="1">#REF!</definedName>
    <definedName name="BEx9AC2DJ3D2M9DAVPAAJC9N7EM1" hidden="1">#REF!</definedName>
    <definedName name="BEx9ALNMCKQMMPMUXCJIX75WUVU0" localSheetId="4" hidden="1">#REF!</definedName>
    <definedName name="BEx9ALNMCKQMMPMUXCJIX75WUVU0" localSheetId="56" hidden="1">#REF!</definedName>
    <definedName name="BEx9ALNMCKQMMPMUXCJIX75WUVU0" localSheetId="57" hidden="1">#REF!</definedName>
    <definedName name="BEx9ALNMCKQMMPMUXCJIX75WUVU0" hidden="1">#REF!</definedName>
    <definedName name="BEx9AS3IN3HTF3MAYNJ1RLY8IFUQ" localSheetId="4" hidden="1">#REF!</definedName>
    <definedName name="BEx9AS3IN3HTF3MAYNJ1RLY8IFUQ" localSheetId="56" hidden="1">#REF!</definedName>
    <definedName name="BEx9AS3IN3HTF3MAYNJ1RLY8IFUQ" localSheetId="57" hidden="1">#REF!</definedName>
    <definedName name="BEx9AS3IN3HTF3MAYNJ1RLY8IFUQ" hidden="1">#REF!</definedName>
    <definedName name="BEx9AYOV1A7IRXVPKWSYKQZ8B4MV" localSheetId="4" hidden="1">#REF!</definedName>
    <definedName name="BEx9AYOV1A7IRXVPKWSYKQZ8B4MV" localSheetId="56" hidden="1">#REF!</definedName>
    <definedName name="BEx9AYOV1A7IRXVPKWSYKQZ8B4MV" localSheetId="57" hidden="1">#REF!</definedName>
    <definedName name="BEx9AYOV1A7IRXVPKWSYKQZ8B4MV" hidden="1">#REF!</definedName>
    <definedName name="BEx9B251KDLUDRGMBUUQ8OUO1O2K" localSheetId="4" hidden="1">#REF!</definedName>
    <definedName name="BEx9B251KDLUDRGMBUUQ8OUO1O2K" localSheetId="56" hidden="1">#REF!</definedName>
    <definedName name="BEx9B251KDLUDRGMBUUQ8OUO1O2K" localSheetId="57" hidden="1">#REF!</definedName>
    <definedName name="BEx9B251KDLUDRGMBUUQ8OUO1O2K" hidden="1">#REF!</definedName>
    <definedName name="BEx9BATSLBI2XVC1ZNS693UN18LH" localSheetId="4" hidden="1">#REF!</definedName>
    <definedName name="BEx9BATSLBI2XVC1ZNS693UN18LH" localSheetId="56" hidden="1">#REF!</definedName>
    <definedName name="BEx9BATSLBI2XVC1ZNS693UN18LH" localSheetId="57" hidden="1">#REF!</definedName>
    <definedName name="BEx9BATSLBI2XVC1ZNS693UN18LH" hidden="1">#REF!</definedName>
    <definedName name="BEx9BDZ6HZWKPF8USMSHHP2GB0OK" localSheetId="4" hidden="1">#REF!</definedName>
    <definedName name="BEx9BDZ6HZWKPF8USMSHHP2GB0OK" localSheetId="56" hidden="1">#REF!</definedName>
    <definedName name="BEx9BDZ6HZWKPF8USMSHHP2GB0OK" localSheetId="57" hidden="1">#REF!</definedName>
    <definedName name="BEx9BDZ6HZWKPF8USMSHHP2GB0OK" hidden="1">#REF!</definedName>
    <definedName name="BEx9BH4J28OYOP80XD16BVR8S2L2" localSheetId="4" hidden="1">#REF!</definedName>
    <definedName name="BEx9BH4J28OYOP80XD16BVR8S2L2" localSheetId="56" hidden="1">#REF!</definedName>
    <definedName name="BEx9BH4J28OYOP80XD16BVR8S2L2" localSheetId="57" hidden="1">#REF!</definedName>
    <definedName name="BEx9BH4J28OYOP80XD16BVR8S2L2" hidden="1">#REF!</definedName>
    <definedName name="BEx9BNKFOHWA9I5DS9VM8LNKVFJV" localSheetId="4" hidden="1">#REF!</definedName>
    <definedName name="BEx9BNKFOHWA9I5DS9VM8LNKVFJV" localSheetId="56" hidden="1">#REF!</definedName>
    <definedName name="BEx9BNKFOHWA9I5DS9VM8LNKVFJV" localSheetId="57" hidden="1">#REF!</definedName>
    <definedName name="BEx9BNKFOHWA9I5DS9VM8LNKVFJV" hidden="1">#REF!</definedName>
    <definedName name="BEx9BVNQPHBKM0ELY0CSTOCLHCX8" localSheetId="4" hidden="1">#REF!</definedName>
    <definedName name="BEx9BVNQPHBKM0ELY0CSTOCLHCX8" localSheetId="56" hidden="1">#REF!</definedName>
    <definedName name="BEx9BVNQPHBKM0ELY0CSTOCLHCX8" localSheetId="57" hidden="1">#REF!</definedName>
    <definedName name="BEx9BVNQPHBKM0ELY0CSTOCLHCX8" hidden="1">#REF!</definedName>
    <definedName name="BEx9BVYIBMH9BRYPQ0Z2DTB09OHH" localSheetId="4" hidden="1">#REF!</definedName>
    <definedName name="BEx9BVYIBMH9BRYPQ0Z2DTB09OHH" localSheetId="56" hidden="1">#REF!</definedName>
    <definedName name="BEx9BVYIBMH9BRYPQ0Z2DTB09OHH" localSheetId="57" hidden="1">#REF!</definedName>
    <definedName name="BEx9BVYIBMH9BRYPQ0Z2DTB09OHH" hidden="1">#REF!</definedName>
    <definedName name="BEx9BYCV2UDKW2SB14KEDBTRZTU7" localSheetId="4" hidden="1">#REF!</definedName>
    <definedName name="BEx9BYCV2UDKW2SB14KEDBTRZTU7" localSheetId="56" hidden="1">#REF!</definedName>
    <definedName name="BEx9BYCV2UDKW2SB14KEDBTRZTU7" localSheetId="57" hidden="1">#REF!</definedName>
    <definedName name="BEx9BYCV2UDKW2SB14KEDBTRZTU7" hidden="1">#REF!</definedName>
    <definedName name="BEx9BZUTITB2ROZZNK57TQ15BPTO" localSheetId="4" hidden="1">#REF!</definedName>
    <definedName name="BEx9BZUTITB2ROZZNK57TQ15BPTO" localSheetId="56" hidden="1">#REF!</definedName>
    <definedName name="BEx9BZUTITB2ROZZNK57TQ15BPTO" localSheetId="57" hidden="1">#REF!</definedName>
    <definedName name="BEx9BZUTITB2ROZZNK57TQ15BPTO" hidden="1">#REF!</definedName>
    <definedName name="BEx9C6QYQVVDLWRMPFHEX6BCJCXZ" localSheetId="2" hidden="1">Non #REF!</definedName>
    <definedName name="BEx9C6QYQVVDLWRMPFHEX6BCJCXZ" localSheetId="4" hidden="1">Non #REF!</definedName>
    <definedName name="BEx9C6QYQVVDLWRMPFHEX6BCJCXZ" localSheetId="28" hidden="1">Non #REF!</definedName>
    <definedName name="BEx9C6QYQVVDLWRMPFHEX6BCJCXZ" localSheetId="72" hidden="1">Non #REF!</definedName>
    <definedName name="BEx9C6QYQVVDLWRMPFHEX6BCJCXZ" localSheetId="76" hidden="1">Non #REF!</definedName>
    <definedName name="BEx9C6QYQVVDLWRMPFHEX6BCJCXZ" localSheetId="55" hidden="1">Non #REF!</definedName>
    <definedName name="BEx9C6QYQVVDLWRMPFHEX6BCJCXZ" localSheetId="56" hidden="1">Non #REF!</definedName>
    <definedName name="BEx9C6QYQVVDLWRMPFHEX6BCJCXZ" localSheetId="57" hidden="1">Non #REF!</definedName>
    <definedName name="BEx9C6QYQVVDLWRMPFHEX6BCJCXZ" localSheetId="78" hidden="1">Non #REF!</definedName>
    <definedName name="BEx9C6QYQVVDLWRMPFHEX6BCJCXZ" localSheetId="82" hidden="1">Non #REF!</definedName>
    <definedName name="BEx9C6QYQVVDLWRMPFHEX6BCJCXZ" localSheetId="86" hidden="1">Non #REF!</definedName>
    <definedName name="BEx9C6QYQVVDLWRMPFHEX6BCJCXZ" localSheetId="59" hidden="1">Non #REF!</definedName>
    <definedName name="BEx9C6QYQVVDLWRMPFHEX6BCJCXZ" localSheetId="90" hidden="1">Non #REF!</definedName>
    <definedName name="BEx9C6QYQVVDLWRMPFHEX6BCJCXZ" localSheetId="63" hidden="1">Non #REF!</definedName>
    <definedName name="BEx9C6QYQVVDLWRMPFHEX6BCJCXZ" localSheetId="91" hidden="1">Non #REF!</definedName>
    <definedName name="BEx9C6QYQVVDLWRMPFHEX6BCJCXZ" localSheetId="67" hidden="1">Non #REF!</definedName>
    <definedName name="BEx9C6QYQVVDLWRMPFHEX6BCJCXZ" localSheetId="71" hidden="1">Non #REF!</definedName>
    <definedName name="BEx9C6QYQVVDLWRMPFHEX6BCJCXZ" localSheetId="74" hidden="1">Non #REF!</definedName>
    <definedName name="BEx9C6QYQVVDLWRMPFHEX6BCJCXZ" localSheetId="53" hidden="1">Non #REF!</definedName>
    <definedName name="BEx9C6QYQVVDLWRMPFHEX6BCJCXZ" hidden="1">Non #REF!</definedName>
    <definedName name="BEx9CE38X2VHYSFDX8B07UGQ6PHL" localSheetId="4" hidden="1">#REF!</definedName>
    <definedName name="BEx9CE38X2VHYSFDX8B07UGQ6PHL" localSheetId="56" hidden="1">#REF!</definedName>
    <definedName name="BEx9CE38X2VHYSFDX8B07UGQ6PHL" localSheetId="57" hidden="1">#REF!</definedName>
    <definedName name="BEx9CE38X2VHYSFDX8B07UGQ6PHL" hidden="1">#REF!</definedName>
    <definedName name="BEx9CHJE9I10BK2M45QMVMRR99SO" localSheetId="4" hidden="1">#REF!</definedName>
    <definedName name="BEx9CHJE9I10BK2M45QMVMRR99SO" localSheetId="56" hidden="1">#REF!</definedName>
    <definedName name="BEx9CHJE9I10BK2M45QMVMRR99SO" localSheetId="57" hidden="1">#REF!</definedName>
    <definedName name="BEx9CHJE9I10BK2M45QMVMRR99SO" hidden="1">#REF!</definedName>
    <definedName name="BEx9CIVV4VXIF16KVI01PBVMIRZB" localSheetId="4" hidden="1">#REF!</definedName>
    <definedName name="BEx9CIVV4VXIF16KVI01PBVMIRZB" localSheetId="56" hidden="1">#REF!</definedName>
    <definedName name="BEx9CIVV4VXIF16KVI01PBVMIRZB" localSheetId="57" hidden="1">#REF!</definedName>
    <definedName name="BEx9CIVV4VXIF16KVI01PBVMIRZB" hidden="1">#REF!</definedName>
    <definedName name="BEx9CKDTUO68YRYZUGXRRJ7027Z9" localSheetId="4" hidden="1">#REF!</definedName>
    <definedName name="BEx9CKDTUO68YRYZUGXRRJ7027Z9" localSheetId="56" hidden="1">#REF!</definedName>
    <definedName name="BEx9CKDTUO68YRYZUGXRRJ7027Z9" localSheetId="57" hidden="1">#REF!</definedName>
    <definedName name="BEx9CKDTUO68YRYZUGXRRJ7027Z9" hidden="1">#REF!</definedName>
    <definedName name="BEx9CYMENSC1NRZ4I4I8C5G3G86I" localSheetId="4" hidden="1">#REF!</definedName>
    <definedName name="BEx9CYMENSC1NRZ4I4I8C5G3G86I" localSheetId="56" hidden="1">#REF!</definedName>
    <definedName name="BEx9CYMENSC1NRZ4I4I8C5G3G86I" localSheetId="57" hidden="1">#REF!</definedName>
    <definedName name="BEx9CYMENSC1NRZ4I4I8C5G3G86I" hidden="1">#REF!</definedName>
    <definedName name="BEx9CZ7Z1GTRSI24PTX93IBXR5AP" localSheetId="4" hidden="1">#REF!</definedName>
    <definedName name="BEx9CZ7Z1GTRSI24PTX93IBXR5AP" localSheetId="56" hidden="1">#REF!</definedName>
    <definedName name="BEx9CZ7Z1GTRSI24PTX93IBXR5AP" localSheetId="57" hidden="1">#REF!</definedName>
    <definedName name="BEx9CZ7Z1GTRSI24PTX93IBXR5AP" hidden="1">#REF!</definedName>
    <definedName name="BEx9D52AZSULXQ47HUER2CHZJGDO" localSheetId="4" hidden="1">#REF!</definedName>
    <definedName name="BEx9D52AZSULXQ47HUER2CHZJGDO" localSheetId="28" hidden="1">#REF!</definedName>
    <definedName name="BEx9D52AZSULXQ47HUER2CHZJGDO" localSheetId="56" hidden="1">#REF!</definedName>
    <definedName name="BEx9D52AZSULXQ47HUER2CHZJGDO" localSheetId="57" hidden="1">#REF!</definedName>
    <definedName name="BEx9D52AZSULXQ47HUER2CHZJGDO" hidden="1">#REF!</definedName>
    <definedName name="BEx9DKY5Q2X2NR4Z59TM80MM03KV" localSheetId="4" hidden="1">#REF!</definedName>
    <definedName name="BEx9DKY5Q2X2NR4Z59TM80MM03KV" localSheetId="56" hidden="1">#REF!</definedName>
    <definedName name="BEx9DKY5Q2X2NR4Z59TM80MM03KV" localSheetId="57" hidden="1">#REF!</definedName>
    <definedName name="BEx9DKY5Q2X2NR4Z59TM80MM03KV" hidden="1">#REF!</definedName>
    <definedName name="BEx9DMAMG4TDNW039QUZ93O7XEYJ" localSheetId="4" hidden="1">#REF!</definedName>
    <definedName name="BEx9DMAMG4TDNW039QUZ93O7XEYJ" localSheetId="56" hidden="1">#REF!</definedName>
    <definedName name="BEx9DMAMG4TDNW039QUZ93O7XEYJ" localSheetId="57" hidden="1">#REF!</definedName>
    <definedName name="BEx9DMAMG4TDNW039QUZ93O7XEYJ" hidden="1">#REF!</definedName>
    <definedName name="BEx9DVFS3PUQO1M1O1ZXE9WOHCAT" localSheetId="4" hidden="1">#REF!</definedName>
    <definedName name="BEx9DVFS3PUQO1M1O1ZXE9WOHCAT" localSheetId="56" hidden="1">#REF!</definedName>
    <definedName name="BEx9DVFS3PUQO1M1O1ZXE9WOHCAT" localSheetId="57" hidden="1">#REF!</definedName>
    <definedName name="BEx9DVFS3PUQO1M1O1ZXE9WOHCAT" hidden="1">#REF!</definedName>
    <definedName name="BEx9DZS5C1X7T4K1FX193VLRI3F3" localSheetId="4" hidden="1">#REF!</definedName>
    <definedName name="BEx9DZS5C1X7T4K1FX193VLRI3F3" localSheetId="56" hidden="1">#REF!</definedName>
    <definedName name="BEx9DZS5C1X7T4K1FX193VLRI3F3" localSheetId="57" hidden="1">#REF!</definedName>
    <definedName name="BEx9DZS5C1X7T4K1FX193VLRI3F3" hidden="1">#REF!</definedName>
    <definedName name="BEx9E3TWG2Z7WBOF2A04EYVVNWS8" localSheetId="4" hidden="1">#REF!</definedName>
    <definedName name="BEx9E3TWG2Z7WBOF2A04EYVVNWS8" localSheetId="56" hidden="1">#REF!</definedName>
    <definedName name="BEx9E3TWG2Z7WBOF2A04EYVVNWS8" localSheetId="57" hidden="1">#REF!</definedName>
    <definedName name="BEx9E3TWG2Z7WBOF2A04EYVVNWS8" hidden="1">#REF!</definedName>
    <definedName name="BEx9E56CQK4BZZQWPVH7LWT1ZVQP" localSheetId="4" hidden="1">#REF!</definedName>
    <definedName name="BEx9E56CQK4BZZQWPVH7LWT1ZVQP" localSheetId="56" hidden="1">#REF!</definedName>
    <definedName name="BEx9E56CQK4BZZQWPVH7LWT1ZVQP" localSheetId="57" hidden="1">#REF!</definedName>
    <definedName name="BEx9E56CQK4BZZQWPVH7LWT1ZVQP" hidden="1">#REF!</definedName>
    <definedName name="BEx9E5RZ0ILSP7RD6O2YB6G5EQ26" localSheetId="4" hidden="1">#REF!</definedName>
    <definedName name="BEx9E5RZ0ILSP7RD6O2YB6G5EQ26" localSheetId="56" hidden="1">#REF!</definedName>
    <definedName name="BEx9E5RZ0ILSP7RD6O2YB6G5EQ26" localSheetId="57" hidden="1">#REF!</definedName>
    <definedName name="BEx9E5RZ0ILSP7RD6O2YB6G5EQ26" hidden="1">#REF!</definedName>
    <definedName name="BEx9EFNZUNI2JC8XVRSNDLPIZ9GJ" localSheetId="4" hidden="1">#REF!</definedName>
    <definedName name="BEx9EFNZUNI2JC8XVRSNDLPIZ9GJ" localSheetId="56" hidden="1">#REF!</definedName>
    <definedName name="BEx9EFNZUNI2JC8XVRSNDLPIZ9GJ" localSheetId="57" hidden="1">#REF!</definedName>
    <definedName name="BEx9EFNZUNI2JC8XVRSNDLPIZ9GJ" hidden="1">#REF!</definedName>
    <definedName name="BEx9EKLXZG0JNS4AYNTY3WMP0M2H" localSheetId="4" hidden="1">#REF!</definedName>
    <definedName name="BEx9EKLXZG0JNS4AYNTY3WMP0M2H" localSheetId="28" hidden="1">#REF!</definedName>
    <definedName name="BEx9EKLXZG0JNS4AYNTY3WMP0M2H" localSheetId="56" hidden="1">#REF!</definedName>
    <definedName name="BEx9EKLXZG0JNS4AYNTY3WMP0M2H" localSheetId="57" hidden="1">#REF!</definedName>
    <definedName name="BEx9EKLXZG0JNS4AYNTY3WMP0M2H" hidden="1">#REF!</definedName>
    <definedName name="BEx9EZG45G37FRKRLQ3MAVGXHN5T" localSheetId="4" hidden="1">#REF!</definedName>
    <definedName name="BEx9EZG45G37FRKRLQ3MAVGXHN5T" localSheetId="56" hidden="1">#REF!</definedName>
    <definedName name="BEx9EZG45G37FRKRLQ3MAVGXHN5T" localSheetId="57" hidden="1">#REF!</definedName>
    <definedName name="BEx9EZG45G37FRKRLQ3MAVGXHN5T" hidden="1">#REF!</definedName>
    <definedName name="BEx9F1ZRXUYBMCJ33VWPIII345OO" localSheetId="4" hidden="1">#REF!</definedName>
    <definedName name="BEx9F1ZRXUYBMCJ33VWPIII345OO" localSheetId="56" hidden="1">#REF!</definedName>
    <definedName name="BEx9F1ZRXUYBMCJ33VWPIII345OO" localSheetId="57" hidden="1">#REF!</definedName>
    <definedName name="BEx9F1ZRXUYBMCJ33VWPIII345OO" hidden="1">#REF!</definedName>
    <definedName name="BEx9F9SARKTH0875T0J4QVN4A9SA" localSheetId="4" hidden="1">#REF!</definedName>
    <definedName name="BEx9F9SARKTH0875T0J4QVN4A9SA" localSheetId="56" hidden="1">#REF!</definedName>
    <definedName name="BEx9F9SARKTH0875T0J4QVN4A9SA" localSheetId="57" hidden="1">#REF!</definedName>
    <definedName name="BEx9F9SARKTH0875T0J4QVN4A9SA" hidden="1">#REF!</definedName>
    <definedName name="BEx9FAE07IORHRREK827O1Q2TJAN" localSheetId="4" hidden="1">#REF!</definedName>
    <definedName name="BEx9FAE07IORHRREK827O1Q2TJAN" localSheetId="56" hidden="1">#REF!</definedName>
    <definedName name="BEx9FAE07IORHRREK827O1Q2TJAN" localSheetId="57" hidden="1">#REF!</definedName>
    <definedName name="BEx9FAE07IORHRREK827O1Q2TJAN" hidden="1">#REF!</definedName>
    <definedName name="BEx9FCHD3R6ND91LBC104FL1WA7N" localSheetId="4" hidden="1">#REF!</definedName>
    <definedName name="BEx9FCHD3R6ND91LBC104FL1WA7N" localSheetId="56" hidden="1">#REF!</definedName>
    <definedName name="BEx9FCHD3R6ND91LBC104FL1WA7N" localSheetId="57" hidden="1">#REF!</definedName>
    <definedName name="BEx9FCHD3R6ND91LBC104FL1WA7N" hidden="1">#REF!</definedName>
    <definedName name="BEx9FD8GYAOQBX763L6V6XL1VEMB" localSheetId="4" hidden="1">#REF!</definedName>
    <definedName name="BEx9FD8GYAOQBX763L6V6XL1VEMB" localSheetId="56" hidden="1">#REF!</definedName>
    <definedName name="BEx9FD8GYAOQBX763L6V6XL1VEMB" localSheetId="57" hidden="1">#REF!</definedName>
    <definedName name="BEx9FD8GYAOQBX763L6V6XL1VEMB" hidden="1">#REF!</definedName>
    <definedName name="BEx9FJ2RZ4Q6CPT4DOORNDIGKUQ7" localSheetId="4" hidden="1">#REF!</definedName>
    <definedName name="BEx9FJ2RZ4Q6CPT4DOORNDIGKUQ7" localSheetId="56" hidden="1">#REF!</definedName>
    <definedName name="BEx9FJ2RZ4Q6CPT4DOORNDIGKUQ7" localSheetId="57" hidden="1">#REF!</definedName>
    <definedName name="BEx9FJ2RZ4Q6CPT4DOORNDIGKUQ7" hidden="1">#REF!</definedName>
    <definedName name="BEx9FSO14RYZ1X0088RH027Z7K0B" localSheetId="4" hidden="1">#REF!</definedName>
    <definedName name="BEx9FSO14RYZ1X0088RH027Z7K0B" localSheetId="56" hidden="1">#REF!</definedName>
    <definedName name="BEx9FSO14RYZ1X0088RH027Z7K0B" localSheetId="57" hidden="1">#REF!</definedName>
    <definedName name="BEx9FSO14RYZ1X0088RH027Z7K0B" hidden="1">#REF!</definedName>
    <definedName name="BEx9G4YE6I3MK0IAWEMAS70GLRYF" localSheetId="4" hidden="1">#REF!</definedName>
    <definedName name="BEx9G4YE6I3MK0IAWEMAS70GLRYF" localSheetId="56" hidden="1">#REF!</definedName>
    <definedName name="BEx9G4YE6I3MK0IAWEMAS70GLRYF" localSheetId="57" hidden="1">#REF!</definedName>
    <definedName name="BEx9G4YE6I3MK0IAWEMAS70GLRYF" hidden="1">#REF!</definedName>
    <definedName name="BEx9G8JUPG7F96FV9HL54E4CL3GZ" localSheetId="4" hidden="1">#REF!</definedName>
    <definedName name="BEx9G8JUPG7F96FV9HL54E4CL3GZ" localSheetId="56" hidden="1">#REF!</definedName>
    <definedName name="BEx9G8JUPG7F96FV9HL54E4CL3GZ" localSheetId="57" hidden="1">#REF!</definedName>
    <definedName name="BEx9G8JUPG7F96FV9HL54E4CL3GZ" hidden="1">#REF!</definedName>
    <definedName name="BEx9G8UNOVQONXKJ02XMJTWPWLZU" localSheetId="4" hidden="1">#REF!</definedName>
    <definedName name="BEx9G8UNOVQONXKJ02XMJTWPWLZU" localSheetId="56" hidden="1">#REF!</definedName>
    <definedName name="BEx9G8UNOVQONXKJ02XMJTWPWLZU" localSheetId="57" hidden="1">#REF!</definedName>
    <definedName name="BEx9G8UNOVQONXKJ02XMJTWPWLZU" hidden="1">#REF!</definedName>
    <definedName name="BEx9G9ASZDPYLA6TRVK60AF1MO4X" localSheetId="4" hidden="1">#REF!</definedName>
    <definedName name="BEx9G9ASZDPYLA6TRVK60AF1MO4X" localSheetId="56" hidden="1">#REF!</definedName>
    <definedName name="BEx9G9ASZDPYLA6TRVK60AF1MO4X" localSheetId="57" hidden="1">#REF!</definedName>
    <definedName name="BEx9G9ASZDPYLA6TRVK60AF1MO4X" hidden="1">#REF!</definedName>
    <definedName name="BEx9GACLFVXQRLA50H3PVKJAJ0QR" localSheetId="4" hidden="1">#REF!</definedName>
    <definedName name="BEx9GACLFVXQRLA50H3PVKJAJ0QR" localSheetId="56" hidden="1">#REF!</definedName>
    <definedName name="BEx9GACLFVXQRLA50H3PVKJAJ0QR" localSheetId="57" hidden="1">#REF!</definedName>
    <definedName name="BEx9GACLFVXQRLA50H3PVKJAJ0QR" hidden="1">#REF!</definedName>
    <definedName name="BEx9GC5DYJQLG1TUR8U5QRCFDM6I" localSheetId="4" hidden="1">#REF!</definedName>
    <definedName name="BEx9GC5DYJQLG1TUR8U5QRCFDM6I" localSheetId="56" hidden="1">#REF!</definedName>
    <definedName name="BEx9GC5DYJQLG1TUR8U5QRCFDM6I" localSheetId="57" hidden="1">#REF!</definedName>
    <definedName name="BEx9GC5DYJQLG1TUR8U5QRCFDM6I" hidden="1">#REF!</definedName>
    <definedName name="BEx9GGCFULFLT4MYKBUF46OUZNL9" localSheetId="4" hidden="1">#REF!</definedName>
    <definedName name="BEx9GGCFULFLT4MYKBUF46OUZNL9" localSheetId="56" hidden="1">#REF!</definedName>
    <definedName name="BEx9GGCFULFLT4MYKBUF46OUZNL9" localSheetId="57" hidden="1">#REF!</definedName>
    <definedName name="BEx9GGCFULFLT4MYKBUF46OUZNL9" hidden="1">#REF!</definedName>
    <definedName name="BEx9GLW4BRDQLYO38ZMVXZJ4QIJU" localSheetId="4" hidden="1">#REF!</definedName>
    <definedName name="BEx9GLW4BRDQLYO38ZMVXZJ4QIJU" localSheetId="56" hidden="1">#REF!</definedName>
    <definedName name="BEx9GLW4BRDQLYO38ZMVXZJ4QIJU" localSheetId="57" hidden="1">#REF!</definedName>
    <definedName name="BEx9GLW4BRDQLYO38ZMVXZJ4QIJU" hidden="1">#REF!</definedName>
    <definedName name="BEx9GNZH9A08CQ8OXZLPO6U8WU53" localSheetId="4" hidden="1">#REF!</definedName>
    <definedName name="BEx9GNZH9A08CQ8OXZLPO6U8WU53" localSheetId="56" hidden="1">#REF!</definedName>
    <definedName name="BEx9GNZH9A08CQ8OXZLPO6U8WU53" localSheetId="57" hidden="1">#REF!</definedName>
    <definedName name="BEx9GNZH9A08CQ8OXZLPO6U8WU53" hidden="1">#REF!</definedName>
    <definedName name="BEx9GNZICBOHUHZ3CFZ16YHIMPJA" localSheetId="4" hidden="1">#REF!</definedName>
    <definedName name="BEx9GNZICBOHUHZ3CFZ16YHIMPJA" localSheetId="56" hidden="1">#REF!</definedName>
    <definedName name="BEx9GNZICBOHUHZ3CFZ16YHIMPJA" localSheetId="57" hidden="1">#REF!</definedName>
    <definedName name="BEx9GNZICBOHUHZ3CFZ16YHIMPJA" hidden="1">#REF!</definedName>
    <definedName name="BEx9GUVMO6D745YNC0B6NX0R33R7" localSheetId="4" hidden="1">#REF!</definedName>
    <definedName name="BEx9GUVMO6D745YNC0B6NX0R33R7" localSheetId="56" hidden="1">#REF!</definedName>
    <definedName name="BEx9GUVMO6D745YNC0B6NX0R33R7" localSheetId="57" hidden="1">#REF!</definedName>
    <definedName name="BEx9GUVMO6D745YNC0B6NX0R33R7" hidden="1">#REF!</definedName>
    <definedName name="BEx9H4X01281SK8ZQJS8FAWA3ZLD" localSheetId="4" hidden="1">#REF!</definedName>
    <definedName name="BEx9H4X01281SK8ZQJS8FAWA3ZLD" localSheetId="56" hidden="1">#REF!</definedName>
    <definedName name="BEx9H4X01281SK8ZQJS8FAWA3ZLD" localSheetId="57" hidden="1">#REF!</definedName>
    <definedName name="BEx9H4X01281SK8ZQJS8FAWA3ZLD" hidden="1">#REF!</definedName>
    <definedName name="BEx9H7WY2LV5KB4MNXJ3DVVCYAAO" localSheetId="4" hidden="1">#REF!</definedName>
    <definedName name="BEx9H7WY2LV5KB4MNXJ3DVVCYAAO" localSheetId="56" hidden="1">#REF!</definedName>
    <definedName name="BEx9H7WY2LV5KB4MNXJ3DVVCYAAO" localSheetId="57" hidden="1">#REF!</definedName>
    <definedName name="BEx9H7WY2LV5KB4MNXJ3DVVCYAAO" hidden="1">#REF!</definedName>
    <definedName name="BEx9HJ5LPYVMN4FURSOGWCHY6ZS2" localSheetId="4" hidden="1">#REF!</definedName>
    <definedName name="BEx9HJ5LPYVMN4FURSOGWCHY6ZS2" localSheetId="56" hidden="1">#REF!</definedName>
    <definedName name="BEx9HJ5LPYVMN4FURSOGWCHY6ZS2" localSheetId="57" hidden="1">#REF!</definedName>
    <definedName name="BEx9HJ5LPYVMN4FURSOGWCHY6ZS2" hidden="1">#REF!</definedName>
    <definedName name="BEx9HJGDMS2X505SWD7JHH7II3MH" localSheetId="4" hidden="1">#REF!</definedName>
    <definedName name="BEx9HJGDMS2X505SWD7JHH7II3MH" localSheetId="56" hidden="1">#REF!</definedName>
    <definedName name="BEx9HJGDMS2X505SWD7JHH7II3MH" localSheetId="57" hidden="1">#REF!</definedName>
    <definedName name="BEx9HJGDMS2X505SWD7JHH7II3MH" hidden="1">#REF!</definedName>
    <definedName name="BEx9HL95FES8OGKBG5ZKZF3UOMBF" localSheetId="4" hidden="1">#REF!</definedName>
    <definedName name="BEx9HL95FES8OGKBG5ZKZF3UOMBF" localSheetId="56" hidden="1">#REF!</definedName>
    <definedName name="BEx9HL95FES8OGKBG5ZKZF3UOMBF" localSheetId="57" hidden="1">#REF!</definedName>
    <definedName name="BEx9HL95FES8OGKBG5ZKZF3UOMBF" hidden="1">#REF!</definedName>
    <definedName name="BEx9HVQRVE6WPBK9Z71MYEFAUIO5" localSheetId="4" hidden="1">#REF!</definedName>
    <definedName name="BEx9HVQRVE6WPBK9Z71MYEFAUIO5" localSheetId="56" hidden="1">#REF!</definedName>
    <definedName name="BEx9HVQRVE6WPBK9Z71MYEFAUIO5" localSheetId="57" hidden="1">#REF!</definedName>
    <definedName name="BEx9HVQRVE6WPBK9Z71MYEFAUIO5" hidden="1">#REF!</definedName>
    <definedName name="BEx9HZC8B538XMBG4TUGT8XRBF2L" localSheetId="4" hidden="1">#REF!</definedName>
    <definedName name="BEx9HZC8B538XMBG4TUGT8XRBF2L" localSheetId="56" hidden="1">#REF!</definedName>
    <definedName name="BEx9HZC8B538XMBG4TUGT8XRBF2L" localSheetId="57" hidden="1">#REF!</definedName>
    <definedName name="BEx9HZC8B538XMBG4TUGT8XRBF2L" hidden="1">#REF!</definedName>
    <definedName name="BEx9I330HH16KJSPQW4D1RE8GY3A" localSheetId="4" hidden="1">#REF!</definedName>
    <definedName name="BEx9I330HH16KJSPQW4D1RE8GY3A" localSheetId="56" hidden="1">#REF!</definedName>
    <definedName name="BEx9I330HH16KJSPQW4D1RE8GY3A" localSheetId="57" hidden="1">#REF!</definedName>
    <definedName name="BEx9I330HH16KJSPQW4D1RE8GY3A" hidden="1">#REF!</definedName>
    <definedName name="BEx9I8MR8S8I0HGTOFO702RPF910" localSheetId="4" hidden="1">#REF!</definedName>
    <definedName name="BEx9I8MR8S8I0HGTOFO702RPF910" localSheetId="56" hidden="1">#REF!</definedName>
    <definedName name="BEx9I8MR8S8I0HGTOFO702RPF910" localSheetId="57" hidden="1">#REF!</definedName>
    <definedName name="BEx9I8MR8S8I0HGTOFO702RPF910" hidden="1">#REF!</definedName>
    <definedName name="BEx9ITGINSOO7S2V1YUUM95WC3H6" localSheetId="4" hidden="1">#REF!</definedName>
    <definedName name="BEx9ITGINSOO7S2V1YUUM95WC3H6" localSheetId="56" hidden="1">#REF!</definedName>
    <definedName name="BEx9ITGINSOO7S2V1YUUM95WC3H6" localSheetId="57" hidden="1">#REF!</definedName>
    <definedName name="BEx9ITGINSOO7S2V1YUUM95WC3H6" hidden="1">#REF!</definedName>
    <definedName name="BEx9J07EFUUOY4EWX3I86HZVRF78" localSheetId="4" hidden="1">#REF!</definedName>
    <definedName name="BEx9J07EFUUOY4EWX3I86HZVRF78" localSheetId="56" hidden="1">#REF!</definedName>
    <definedName name="BEx9J07EFUUOY4EWX3I86HZVRF78" localSheetId="57" hidden="1">#REF!</definedName>
    <definedName name="BEx9J07EFUUOY4EWX3I86HZVRF78" hidden="1">#REF!</definedName>
    <definedName name="BEx9JCXTRH69PL77A43DCXI9NIZP" localSheetId="4" hidden="1">#REF!</definedName>
    <definedName name="BEx9JCXTRH69PL77A43DCXI9NIZP" localSheetId="56" hidden="1">#REF!</definedName>
    <definedName name="BEx9JCXTRH69PL77A43DCXI9NIZP" localSheetId="57" hidden="1">#REF!</definedName>
    <definedName name="BEx9JCXTRH69PL77A43DCXI9NIZP" hidden="1">#REF!</definedName>
    <definedName name="BEx9JSTOQI77W6IYYFZ8RBB54QJF" localSheetId="4" hidden="1">#REF!</definedName>
    <definedName name="BEx9JSTOQI77W6IYYFZ8RBB54QJF" localSheetId="56" hidden="1">#REF!</definedName>
    <definedName name="BEx9JSTOQI77W6IYYFZ8RBB54QJF" localSheetId="57" hidden="1">#REF!</definedName>
    <definedName name="BEx9JSTOQI77W6IYYFZ8RBB54QJF" hidden="1">#REF!</definedName>
    <definedName name="BEx9K8ERASSBG3Q8O1V2MMF7XVJM" localSheetId="4" hidden="1">#REF!</definedName>
    <definedName name="BEx9K8ERASSBG3Q8O1V2MMF7XVJM" localSheetId="56" hidden="1">#REF!</definedName>
    <definedName name="BEx9K8ERASSBG3Q8O1V2MMF7XVJM" localSheetId="57" hidden="1">#REF!</definedName>
    <definedName name="BEx9K8ERASSBG3Q8O1V2MMF7XVJM" hidden="1">#REF!</definedName>
    <definedName name="BEx9K90CBB7318ELKVCIXCQ1KO3O" localSheetId="4" hidden="1">#REF!</definedName>
    <definedName name="BEx9K90CBB7318ELKVCIXCQ1KO3O" localSheetId="56" hidden="1">#REF!</definedName>
    <definedName name="BEx9K90CBB7318ELKVCIXCQ1KO3O" localSheetId="57" hidden="1">#REF!</definedName>
    <definedName name="BEx9K90CBB7318ELKVCIXCQ1KO3O" hidden="1">#REF!</definedName>
    <definedName name="BExAWFLPYZI48F7WMQO4E3MYT9SK" localSheetId="4" hidden="1">#REF!</definedName>
    <definedName name="BExAWFLPYZI48F7WMQO4E3MYT9SK" localSheetId="56" hidden="1">#REF!</definedName>
    <definedName name="BExAWFLPYZI48F7WMQO4E3MYT9SK" localSheetId="57" hidden="1">#REF!</definedName>
    <definedName name="BExAWFLPYZI48F7WMQO4E3MYT9SK" hidden="1">#REF!</definedName>
    <definedName name="BExAWMSNL5I1QBLDJQOJZSUO5VSP" localSheetId="4" hidden="1">#REF!</definedName>
    <definedName name="BExAWMSNL5I1QBLDJQOJZSUO5VSP" localSheetId="56" hidden="1">#REF!</definedName>
    <definedName name="BExAWMSNL5I1QBLDJQOJZSUO5VSP" localSheetId="57" hidden="1">#REF!</definedName>
    <definedName name="BExAWMSNL5I1QBLDJQOJZSUO5VSP" hidden="1">#REF!</definedName>
    <definedName name="BExAWXVWPLPSZBQII92K81MEMJ38" localSheetId="4" hidden="1">#REF!</definedName>
    <definedName name="BExAWXVWPLPSZBQII92K81MEMJ38" localSheetId="56" hidden="1">#REF!</definedName>
    <definedName name="BExAWXVWPLPSZBQII92K81MEMJ38" localSheetId="57" hidden="1">#REF!</definedName>
    <definedName name="BExAWXVWPLPSZBQII92K81MEMJ38" hidden="1">#REF!</definedName>
    <definedName name="BExAXI9LJETVERKT5AAA6OTRHHBL" localSheetId="4" hidden="1">#REF!</definedName>
    <definedName name="BExAXI9LJETVERKT5AAA6OTRHHBL" localSheetId="56" hidden="1">#REF!</definedName>
    <definedName name="BExAXI9LJETVERKT5AAA6OTRHHBL" localSheetId="57" hidden="1">#REF!</definedName>
    <definedName name="BExAXI9LJETVERKT5AAA6OTRHHBL" hidden="1">#REF!</definedName>
    <definedName name="BExAXNYJY2ZG2LWOMRBXT3D2W9WA" localSheetId="4" hidden="1">#REF!</definedName>
    <definedName name="BExAXNYJY2ZG2LWOMRBXT3D2W9WA" localSheetId="56" hidden="1">#REF!</definedName>
    <definedName name="BExAXNYJY2ZG2LWOMRBXT3D2W9WA" localSheetId="57" hidden="1">#REF!</definedName>
    <definedName name="BExAXNYJY2ZG2LWOMRBXT3D2W9WA" hidden="1">#REF!</definedName>
    <definedName name="BExAY5HO2R3OHRUQIESNRVDHZJ5Q" localSheetId="2" hidden="1">Non #REF!</definedName>
    <definedName name="BExAY5HO2R3OHRUQIESNRVDHZJ5Q" localSheetId="4" hidden="1">Non #REF!</definedName>
    <definedName name="BExAY5HO2R3OHRUQIESNRVDHZJ5Q" localSheetId="28" hidden="1">Non #REF!</definedName>
    <definedName name="BExAY5HO2R3OHRUQIESNRVDHZJ5Q" localSheetId="72" hidden="1">Non #REF!</definedName>
    <definedName name="BExAY5HO2R3OHRUQIESNRVDHZJ5Q" localSheetId="76" hidden="1">Non #REF!</definedName>
    <definedName name="BExAY5HO2R3OHRUQIESNRVDHZJ5Q" localSheetId="55" hidden="1">Non #REF!</definedName>
    <definedName name="BExAY5HO2R3OHRUQIESNRVDHZJ5Q" localSheetId="56" hidden="1">Non #REF!</definedName>
    <definedName name="BExAY5HO2R3OHRUQIESNRVDHZJ5Q" localSheetId="57" hidden="1">Non #REF!</definedName>
    <definedName name="BExAY5HO2R3OHRUQIESNRVDHZJ5Q" localSheetId="78" hidden="1">Non #REF!</definedName>
    <definedName name="BExAY5HO2R3OHRUQIESNRVDHZJ5Q" localSheetId="82" hidden="1">Non #REF!</definedName>
    <definedName name="BExAY5HO2R3OHRUQIESNRVDHZJ5Q" localSheetId="86" hidden="1">Non #REF!</definedName>
    <definedName name="BExAY5HO2R3OHRUQIESNRVDHZJ5Q" localSheetId="59" hidden="1">Non #REF!</definedName>
    <definedName name="BExAY5HO2R3OHRUQIESNRVDHZJ5Q" localSheetId="90" hidden="1">Non #REF!</definedName>
    <definedName name="BExAY5HO2R3OHRUQIESNRVDHZJ5Q" localSheetId="63" hidden="1">Non #REF!</definedName>
    <definedName name="BExAY5HO2R3OHRUQIESNRVDHZJ5Q" localSheetId="91" hidden="1">Non #REF!</definedName>
    <definedName name="BExAY5HO2R3OHRUQIESNRVDHZJ5Q" localSheetId="67" hidden="1">Non #REF!</definedName>
    <definedName name="BExAY5HO2R3OHRUQIESNRVDHZJ5Q" localSheetId="71" hidden="1">Non #REF!</definedName>
    <definedName name="BExAY5HO2R3OHRUQIESNRVDHZJ5Q" localSheetId="74" hidden="1">Non #REF!</definedName>
    <definedName name="BExAY5HO2R3OHRUQIESNRVDHZJ5Q" localSheetId="53" hidden="1">Non #REF!</definedName>
    <definedName name="BExAY5HO2R3OHRUQIESNRVDHZJ5Q" hidden="1">Non #REF!</definedName>
    <definedName name="BExAYDVSW6QKHQN93E50TZ5O5ZUQ" localSheetId="4" hidden="1">#REF!</definedName>
    <definedName name="BExAYDVSW6QKHQN93E50TZ5O5ZUQ" localSheetId="56" hidden="1">#REF!</definedName>
    <definedName name="BExAYDVSW6QKHQN93E50TZ5O5ZUQ" localSheetId="57" hidden="1">#REF!</definedName>
    <definedName name="BExAYDVSW6QKHQN93E50TZ5O5ZUQ" hidden="1">#REF!</definedName>
    <definedName name="BExAYG4N95ZOD6QQCBO0G0FIPDSN" localSheetId="4" hidden="1">#REF!</definedName>
    <definedName name="BExAYG4N95ZOD6QQCBO0G0FIPDSN" localSheetId="56" hidden="1">#REF!</definedName>
    <definedName name="BExAYG4N95ZOD6QQCBO0G0FIPDSN" localSheetId="57" hidden="1">#REF!</definedName>
    <definedName name="BExAYG4N95ZOD6QQCBO0G0FIPDSN" hidden="1">#REF!</definedName>
    <definedName name="BExAYHH9WMPNCNLD7GO5YHL1Y7LU" localSheetId="4" hidden="1">#REF!</definedName>
    <definedName name="BExAYHH9WMPNCNLD7GO5YHL1Y7LU" localSheetId="56" hidden="1">#REF!</definedName>
    <definedName name="BExAYHH9WMPNCNLD7GO5YHL1Y7LU" localSheetId="57" hidden="1">#REF!</definedName>
    <definedName name="BExAYHH9WMPNCNLD7GO5YHL1Y7LU" hidden="1">#REF!</definedName>
    <definedName name="BExAYS4DOG69N9QLQ1Q9YEDAXQ3O" localSheetId="4" hidden="1">#REF!</definedName>
    <definedName name="BExAYS4DOG69N9QLQ1Q9YEDAXQ3O" localSheetId="56" hidden="1">#REF!</definedName>
    <definedName name="BExAYS4DOG69N9QLQ1Q9YEDAXQ3O" localSheetId="57" hidden="1">#REF!</definedName>
    <definedName name="BExAYS4DOG69N9QLQ1Q9YEDAXQ3O" hidden="1">#REF!</definedName>
    <definedName name="BExAYZ0EOK3CO3UX138LEVUW1PO7" localSheetId="4" hidden="1">#REF!</definedName>
    <definedName name="BExAYZ0EOK3CO3UX138LEVUW1PO7" localSheetId="56" hidden="1">#REF!</definedName>
    <definedName name="BExAYZ0EOK3CO3UX138LEVUW1PO7" localSheetId="57" hidden="1">#REF!</definedName>
    <definedName name="BExAYZ0EOK3CO3UX138LEVUW1PO7" hidden="1">#REF!</definedName>
    <definedName name="BExAZ07JXMLYT8FOWZBP3BBOU3C1" localSheetId="4" hidden="1">#REF!</definedName>
    <definedName name="BExAZ07JXMLYT8FOWZBP3BBOU3C1" localSheetId="56" hidden="1">#REF!</definedName>
    <definedName name="BExAZ07JXMLYT8FOWZBP3BBOU3C1" localSheetId="57" hidden="1">#REF!</definedName>
    <definedName name="BExAZ07JXMLYT8FOWZBP3BBOU3C1" hidden="1">#REF!</definedName>
    <definedName name="BExAZ37GGJUPZH4PRFVEASPMYZ5L" localSheetId="4" hidden="1">#REF!</definedName>
    <definedName name="BExAZ37GGJUPZH4PRFVEASPMYZ5L" localSheetId="56" hidden="1">#REF!</definedName>
    <definedName name="BExAZ37GGJUPZH4PRFVEASPMYZ5L" localSheetId="57" hidden="1">#REF!</definedName>
    <definedName name="BExAZ37GGJUPZH4PRFVEASPMYZ5L" hidden="1">#REF!</definedName>
    <definedName name="BExAZ8GBUNO2DLGPWP9BIADWRA9O" localSheetId="4" hidden="1">#REF!</definedName>
    <definedName name="BExAZ8GBUNO2DLGPWP9BIADWRA9O" localSheetId="56" hidden="1">#REF!</definedName>
    <definedName name="BExAZ8GBUNO2DLGPWP9BIADWRA9O" localSheetId="57" hidden="1">#REF!</definedName>
    <definedName name="BExAZ8GBUNO2DLGPWP9BIADWRA9O" hidden="1">#REF!</definedName>
    <definedName name="BExAZ91XAQSXTT1JIKNHWW8KWQ93" localSheetId="4" hidden="1">#REF!</definedName>
    <definedName name="BExAZ91XAQSXTT1JIKNHWW8KWQ93" localSheetId="56" hidden="1">#REF!</definedName>
    <definedName name="BExAZ91XAQSXTT1JIKNHWW8KWQ93" localSheetId="57" hidden="1">#REF!</definedName>
    <definedName name="BExAZ91XAQSXTT1JIKNHWW8KWQ93" hidden="1">#REF!</definedName>
    <definedName name="BExAZ9YBLCSR4Y333PHGGI5DZTDJ" localSheetId="4" hidden="1">#REF!</definedName>
    <definedName name="BExAZ9YBLCSR4Y333PHGGI5DZTDJ" localSheetId="56" hidden="1">#REF!</definedName>
    <definedName name="BExAZ9YBLCSR4Y333PHGGI5DZTDJ" localSheetId="57" hidden="1">#REF!</definedName>
    <definedName name="BExAZ9YBLCSR4Y333PHGGI5DZTDJ" hidden="1">#REF!</definedName>
    <definedName name="BExAZDZW1Q6RF73666FLMJS746CC" localSheetId="4" hidden="1">#REF!</definedName>
    <definedName name="BExAZDZW1Q6RF73666FLMJS746CC" localSheetId="56" hidden="1">#REF!</definedName>
    <definedName name="BExAZDZW1Q6RF73666FLMJS746CC" localSheetId="57" hidden="1">#REF!</definedName>
    <definedName name="BExAZDZW1Q6RF73666FLMJS746CC" hidden="1">#REF!</definedName>
    <definedName name="BExAZISIZKCQ7A3SEO4UAD45I8KR" localSheetId="4" hidden="1">#REF!</definedName>
    <definedName name="BExAZISIZKCQ7A3SEO4UAD45I8KR" localSheetId="56" hidden="1">#REF!</definedName>
    <definedName name="BExAZISIZKCQ7A3SEO4UAD45I8KR" localSheetId="57" hidden="1">#REF!</definedName>
    <definedName name="BExAZISIZKCQ7A3SEO4UAD45I8KR" hidden="1">#REF!</definedName>
    <definedName name="BExAZWKTUUUNE3ENX7N23WTSZ7HM" localSheetId="4" hidden="1">#REF!</definedName>
    <definedName name="BExAZWKTUUUNE3ENX7N23WTSZ7HM" localSheetId="56" hidden="1">#REF!</definedName>
    <definedName name="BExAZWKTUUUNE3ENX7N23WTSZ7HM" localSheetId="57" hidden="1">#REF!</definedName>
    <definedName name="BExAZWKTUUUNE3ENX7N23WTSZ7HM" hidden="1">#REF!</definedName>
    <definedName name="BExAZZF9A1XEUEQG8TC656DNUBHE" localSheetId="2" hidden="1">'AS-6 Page 2'!In [0]!MONTH #REF!</definedName>
    <definedName name="BExAZZF9A1XEUEQG8TC656DNUBHE" localSheetId="4" hidden="1">#N/A</definedName>
    <definedName name="BExAZZF9A1XEUEQG8TC656DNUBHE" localSheetId="28" hidden="1">'Attachment Supp - 3'!in #REF! #REF!</definedName>
    <definedName name="BExAZZF9A1XEUEQG8TC656DNUBHE" localSheetId="56" hidden="1">In #REF! #REF!</definedName>
    <definedName name="BExAZZF9A1XEUEQG8TC656DNUBHE" localSheetId="57" hidden="1">In #REF! #REF!</definedName>
    <definedName name="BExAZZF9A1XEUEQG8TC656DNUBHE" localSheetId="78" hidden="1">[0]!In #REF! #REF!</definedName>
    <definedName name="BExAZZF9A1XEUEQG8TC656DNUBHE" localSheetId="82" hidden="1">[0]!In #REF! #REF!</definedName>
    <definedName name="BExAZZF9A1XEUEQG8TC656DNUBHE" localSheetId="86" hidden="1">[0]!In #REF! #REF!</definedName>
    <definedName name="BExAZZF9A1XEUEQG8TC656DNUBHE" localSheetId="59" hidden="1">[0]!In #REF! #REF!</definedName>
    <definedName name="BExAZZF9A1XEUEQG8TC656DNUBHE" localSheetId="63" hidden="1">[0]!In #REF! #REF!</definedName>
    <definedName name="BExAZZF9A1XEUEQG8TC656DNUBHE" localSheetId="67" hidden="1">[0]!In #REF! #REF!</definedName>
    <definedName name="BExAZZF9A1XEUEQG8TC656DNUBHE" hidden="1">[0]!In #REF! #REF!</definedName>
    <definedName name="BExAZZVHUDILFF5GRJBWS3R4L2KK" localSheetId="4" hidden="1">#REF!</definedName>
    <definedName name="BExAZZVHUDILFF5GRJBWS3R4L2KK" localSheetId="56" hidden="1">#REF!</definedName>
    <definedName name="BExAZZVHUDILFF5GRJBWS3R4L2KK" localSheetId="57" hidden="1">#REF!</definedName>
    <definedName name="BExAZZVHUDILFF5GRJBWS3R4L2KK" hidden="1">#REF!</definedName>
    <definedName name="BExB00XECM2WCQ2FESEGNEPBHH73" localSheetId="4" hidden="1">#REF!</definedName>
    <definedName name="BExB00XECM2WCQ2FESEGNEPBHH73" localSheetId="56" hidden="1">#REF!</definedName>
    <definedName name="BExB00XECM2WCQ2FESEGNEPBHH73" localSheetId="57" hidden="1">#REF!</definedName>
    <definedName name="BExB00XECM2WCQ2FESEGNEPBHH73" hidden="1">#REF!</definedName>
    <definedName name="BExB0N93OLR30H9Z6OQXZAYBTEBX" localSheetId="2" hidden="1">'AS-6 Page 2'!In [0]!MONTH #REF!</definedName>
    <definedName name="BExB0N93OLR30H9Z6OQXZAYBTEBX" localSheetId="4" hidden="1">#N/A</definedName>
    <definedName name="BExB0N93OLR30H9Z6OQXZAYBTEBX" localSheetId="28" hidden="1">'Attachment Supp - 3'!in #REF! #REF!</definedName>
    <definedName name="BExB0N93OLR30H9Z6OQXZAYBTEBX" localSheetId="56" hidden="1">In #REF! #REF!</definedName>
    <definedName name="BExB0N93OLR30H9Z6OQXZAYBTEBX" localSheetId="57" hidden="1">In #REF! #REF!</definedName>
    <definedName name="BExB0N93OLR30H9Z6OQXZAYBTEBX" localSheetId="78" hidden="1">[0]!In #REF! #REF!</definedName>
    <definedName name="BExB0N93OLR30H9Z6OQXZAYBTEBX" localSheetId="82" hidden="1">[0]!In #REF! #REF!</definedName>
    <definedName name="BExB0N93OLR30H9Z6OQXZAYBTEBX" localSheetId="86" hidden="1">[0]!In #REF! #REF!</definedName>
    <definedName name="BExB0N93OLR30H9Z6OQXZAYBTEBX" localSheetId="59" hidden="1">[0]!In #REF! #REF!</definedName>
    <definedName name="BExB0N93OLR30H9Z6OQXZAYBTEBX" localSheetId="63" hidden="1">[0]!In #REF! #REF!</definedName>
    <definedName name="BExB0N93OLR30H9Z6OQXZAYBTEBX" localSheetId="67" hidden="1">[0]!In #REF! #REF!</definedName>
    <definedName name="BExB0N93OLR30H9Z6OQXZAYBTEBX" hidden="1">[0]!In #REF! #REF!</definedName>
    <definedName name="BExB0QEBU9R3RC5LOOQ2UT9XLB41" localSheetId="4" hidden="1">#REF!</definedName>
    <definedName name="BExB0QEBU9R3RC5LOOQ2UT9XLB41" localSheetId="56" hidden="1">#REF!</definedName>
    <definedName name="BExB0QEBU9R3RC5LOOQ2UT9XLB41" localSheetId="57" hidden="1">#REF!</definedName>
    <definedName name="BExB0QEBU9R3RC5LOOQ2UT9XLB41" hidden="1">#REF!</definedName>
    <definedName name="BExB0TJOA188KEKRZ5CNI278UPFF" localSheetId="4" hidden="1">#REF!</definedName>
    <definedName name="BExB0TJOA188KEKRZ5CNI278UPFF" localSheetId="56" hidden="1">#REF!</definedName>
    <definedName name="BExB0TJOA188KEKRZ5CNI278UPFF" localSheetId="57" hidden="1">#REF!</definedName>
    <definedName name="BExB0TJOA188KEKRZ5CNI278UPFF" hidden="1">#REF!</definedName>
    <definedName name="BExB0UG2JSG3SWF28YSGWNNGNJVO" localSheetId="4" hidden="1">#REF!</definedName>
    <definedName name="BExB0UG2JSG3SWF28YSGWNNGNJVO" localSheetId="56" hidden="1">#REF!</definedName>
    <definedName name="BExB0UG2JSG3SWF28YSGWNNGNJVO" localSheetId="57" hidden="1">#REF!</definedName>
    <definedName name="BExB0UG2JSG3SWF28YSGWNNGNJVO" hidden="1">#REF!</definedName>
    <definedName name="BExB0ULEXF371KX8JMAV7UJ9LU43" localSheetId="4" hidden="1">#REF!</definedName>
    <definedName name="BExB0ULEXF371KX8JMAV7UJ9LU43" localSheetId="56" hidden="1">#REF!</definedName>
    <definedName name="BExB0ULEXF371KX8JMAV7UJ9LU43" localSheetId="57" hidden="1">#REF!</definedName>
    <definedName name="BExB0ULEXF371KX8JMAV7UJ9LU43" hidden="1">#REF!</definedName>
    <definedName name="BExB0YHN2XPGT77VQ6SC62XKOSWN" localSheetId="4" hidden="1">#REF!</definedName>
    <definedName name="BExB0YHN2XPGT77VQ6SC62XKOSWN" localSheetId="56" hidden="1">#REF!</definedName>
    <definedName name="BExB0YHN2XPGT77VQ6SC62XKOSWN" localSheetId="57" hidden="1">#REF!</definedName>
    <definedName name="BExB0YHN2XPGT77VQ6SC62XKOSWN" hidden="1">#REF!</definedName>
    <definedName name="BExB15ZF16J7VS30MV1TUF0V9XIN" localSheetId="4" hidden="1">#REF!</definedName>
    <definedName name="BExB15ZF16J7VS30MV1TUF0V9XIN" localSheetId="56" hidden="1">#REF!</definedName>
    <definedName name="BExB15ZF16J7VS30MV1TUF0V9XIN" localSheetId="57" hidden="1">#REF!</definedName>
    <definedName name="BExB15ZF16J7VS30MV1TUF0V9XIN" hidden="1">#REF!</definedName>
    <definedName name="BExB1PRHO0OFQ4EN2FUTACAUHIY9" localSheetId="4" hidden="1">#REF!</definedName>
    <definedName name="BExB1PRHO0OFQ4EN2FUTACAUHIY9" localSheetId="56" hidden="1">#REF!</definedName>
    <definedName name="BExB1PRHO0OFQ4EN2FUTACAUHIY9" localSheetId="57" hidden="1">#REF!</definedName>
    <definedName name="BExB1PRHO0OFQ4EN2FUTACAUHIY9" hidden="1">#REF!</definedName>
    <definedName name="BExB1QIEEOQAP06P1J2QAIDYYNE5" localSheetId="4" hidden="1">#REF!</definedName>
    <definedName name="BExB1QIEEOQAP06P1J2QAIDYYNE5" localSheetId="56" hidden="1">#REF!</definedName>
    <definedName name="BExB1QIEEOQAP06P1J2QAIDYYNE5" localSheetId="57" hidden="1">#REF!</definedName>
    <definedName name="BExB1QIEEOQAP06P1J2QAIDYYNE5" hidden="1">#REF!</definedName>
    <definedName name="BExB1VRAU4T5LM5E1JMRKAYL8Z39" localSheetId="4" hidden="1">#REF!</definedName>
    <definedName name="BExB1VRAU4T5LM5E1JMRKAYL8Z39" localSheetId="56" hidden="1">#REF!</definedName>
    <definedName name="BExB1VRAU4T5LM5E1JMRKAYL8Z39" localSheetId="57" hidden="1">#REF!</definedName>
    <definedName name="BExB1VRAU4T5LM5E1JMRKAYL8Z39" hidden="1">#REF!</definedName>
    <definedName name="BExB1W234698PC760UECSZ56XHD9" localSheetId="4" hidden="1">#REF!</definedName>
    <definedName name="BExB1W234698PC760UECSZ56XHD9" localSheetId="56" hidden="1">#REF!</definedName>
    <definedName name="BExB1W234698PC760UECSZ56XHD9" localSheetId="57" hidden="1">#REF!</definedName>
    <definedName name="BExB1W234698PC760UECSZ56XHD9" hidden="1">#REF!</definedName>
    <definedName name="BExB1XPCMM7H7YE46JP3PUA2IK41" localSheetId="4" hidden="1">#REF!</definedName>
    <definedName name="BExB1XPCMM7H7YE46JP3PUA2IK41" localSheetId="56" hidden="1">#REF!</definedName>
    <definedName name="BExB1XPCMM7H7YE46JP3PUA2IK41" localSheetId="57" hidden="1">#REF!</definedName>
    <definedName name="BExB1XPCMM7H7YE46JP3PUA2IK41" hidden="1">#REF!</definedName>
    <definedName name="BExB2FDXSGACRIDQIVTU652H1PG5" localSheetId="4" hidden="1">#REF!</definedName>
    <definedName name="BExB2FDXSGACRIDQIVTU652H1PG5" localSheetId="56" hidden="1">#REF!</definedName>
    <definedName name="BExB2FDXSGACRIDQIVTU652H1PG5" localSheetId="57" hidden="1">#REF!</definedName>
    <definedName name="BExB2FDXSGACRIDQIVTU652H1PG5" hidden="1">#REF!</definedName>
    <definedName name="BExB2VQ2OVNCKXAE6GP16YFL7T8N" localSheetId="4" hidden="1">#REF!</definedName>
    <definedName name="BExB2VQ2OVNCKXAE6GP16YFL7T8N" localSheetId="56" hidden="1">#REF!</definedName>
    <definedName name="BExB2VQ2OVNCKXAE6GP16YFL7T8N" localSheetId="57" hidden="1">#REF!</definedName>
    <definedName name="BExB2VQ2OVNCKXAE6GP16YFL7T8N" hidden="1">#REF!</definedName>
    <definedName name="BExB30D84WOO5GLY6VVY9R0E1RRF" localSheetId="4" hidden="1">#REF!</definedName>
    <definedName name="BExB30D84WOO5GLY6VVY9R0E1RRF" localSheetId="56" hidden="1">#REF!</definedName>
    <definedName name="BExB30D84WOO5GLY6VVY9R0E1RRF" localSheetId="57" hidden="1">#REF!</definedName>
    <definedName name="BExB30D84WOO5GLY6VVY9R0E1RRF" hidden="1">#REF!</definedName>
    <definedName name="BExB32GRAAIIVGIN9Z2Z7W5NLW54" localSheetId="4" hidden="1">#REF!</definedName>
    <definedName name="BExB32GRAAIIVGIN9Z2Z7W5NLW54" localSheetId="56" hidden="1">#REF!</definedName>
    <definedName name="BExB32GRAAIIVGIN9Z2Z7W5NLW54" localSheetId="57" hidden="1">#REF!</definedName>
    <definedName name="BExB32GRAAIIVGIN9Z2Z7W5NLW54" hidden="1">#REF!</definedName>
    <definedName name="BExB397FZ4CABHAN54JUNAYHCUUD" localSheetId="4" hidden="1">#REF!</definedName>
    <definedName name="BExB397FZ4CABHAN54JUNAYHCUUD" localSheetId="56" hidden="1">#REF!</definedName>
    <definedName name="BExB397FZ4CABHAN54JUNAYHCUUD" localSheetId="57" hidden="1">#REF!</definedName>
    <definedName name="BExB397FZ4CABHAN54JUNAYHCUUD" hidden="1">#REF!</definedName>
    <definedName name="BExB39SZJS65TTW99F7AHTL0HJDI" localSheetId="4" hidden="1">#REF!</definedName>
    <definedName name="BExB39SZJS65TTW99F7AHTL0HJDI" localSheetId="56" hidden="1">#REF!</definedName>
    <definedName name="BExB39SZJS65TTW99F7AHTL0HJDI" localSheetId="57" hidden="1">#REF!</definedName>
    <definedName name="BExB39SZJS65TTW99F7AHTL0HJDI" hidden="1">#REF!</definedName>
    <definedName name="BExB3BR84M880PQNXP1DLGFX3CRC" localSheetId="4" hidden="1">#REF!</definedName>
    <definedName name="BExB3BR84M880PQNXP1DLGFX3CRC" localSheetId="56" hidden="1">#REF!</definedName>
    <definedName name="BExB3BR84M880PQNXP1DLGFX3CRC" localSheetId="57" hidden="1">#REF!</definedName>
    <definedName name="BExB3BR84M880PQNXP1DLGFX3CRC" hidden="1">#REF!</definedName>
    <definedName name="BExB3GP5QUHVTN6CWHO8Z7ZT8N8C" localSheetId="4" hidden="1">#REF!</definedName>
    <definedName name="BExB3GP5QUHVTN6CWHO8Z7ZT8N8C" localSheetId="56" hidden="1">#REF!</definedName>
    <definedName name="BExB3GP5QUHVTN6CWHO8Z7ZT8N8C" localSheetId="57" hidden="1">#REF!</definedName>
    <definedName name="BExB3GP5QUHVTN6CWHO8Z7ZT8N8C" hidden="1">#REF!</definedName>
    <definedName name="BExB3HARDRDNEBSZPBXPUQ5BGIHW" localSheetId="4" hidden="1">#REF!</definedName>
    <definedName name="BExB3HARDRDNEBSZPBXPUQ5BGIHW" localSheetId="56" hidden="1">#REF!</definedName>
    <definedName name="BExB3HARDRDNEBSZPBXPUQ5BGIHW" localSheetId="57" hidden="1">#REF!</definedName>
    <definedName name="BExB3HARDRDNEBSZPBXPUQ5BGIHW" hidden="1">#REF!</definedName>
    <definedName name="BExB3NQUA8CF0CTRLHTG2KGEIJDA" localSheetId="4" hidden="1">#REF!</definedName>
    <definedName name="BExB3NQUA8CF0CTRLHTG2KGEIJDA" localSheetId="56" hidden="1">#REF!</definedName>
    <definedName name="BExB3NQUA8CF0CTRLHTG2KGEIJDA" localSheetId="57" hidden="1">#REF!</definedName>
    <definedName name="BExB3NQUA8CF0CTRLHTG2KGEIJDA" hidden="1">#REF!</definedName>
    <definedName name="BExB3SDYA75DTJWYZQ9FA02DIBOR" localSheetId="4" hidden="1">#REF!</definedName>
    <definedName name="BExB3SDYA75DTJWYZQ9FA02DIBOR" localSheetId="56" hidden="1">#REF!</definedName>
    <definedName name="BExB3SDYA75DTJWYZQ9FA02DIBOR" localSheetId="57" hidden="1">#REF!</definedName>
    <definedName name="BExB3SDYA75DTJWYZQ9FA02DIBOR" hidden="1">#REF!</definedName>
    <definedName name="BExB4016FIW0K8VHUETDNAQB5OV1" localSheetId="4" hidden="1">#REF!</definedName>
    <definedName name="BExB4016FIW0K8VHUETDNAQB5OV1" localSheetId="56" hidden="1">#REF!</definedName>
    <definedName name="BExB4016FIW0K8VHUETDNAQB5OV1" localSheetId="57" hidden="1">#REF!</definedName>
    <definedName name="BExB4016FIW0K8VHUETDNAQB5OV1" hidden="1">#REF!</definedName>
    <definedName name="BExB418D4FYVUF22Y50MN9QP8V4M" localSheetId="4" hidden="1">#REF!</definedName>
    <definedName name="BExB418D4FYVUF22Y50MN9QP8V4M" localSheetId="56" hidden="1">#REF!</definedName>
    <definedName name="BExB418D4FYVUF22Y50MN9QP8V4M" localSheetId="57" hidden="1">#REF!</definedName>
    <definedName name="BExB418D4FYVUF22Y50MN9QP8V4M" hidden="1">#REF!</definedName>
    <definedName name="BExB49RRXINN38R36TSD2F8OWSN2" localSheetId="4" hidden="1">#REF!</definedName>
    <definedName name="BExB49RRXINN38R36TSD2F8OWSN2" localSheetId="56" hidden="1">#REF!</definedName>
    <definedName name="BExB49RRXINN38R36TSD2F8OWSN2" localSheetId="57" hidden="1">#REF!</definedName>
    <definedName name="BExB49RRXINN38R36TSD2F8OWSN2" hidden="1">#REF!</definedName>
    <definedName name="BExB49X3TFPNC3KWFJ6M268XTUEZ" localSheetId="4" hidden="1">#REF!</definedName>
    <definedName name="BExB49X3TFPNC3KWFJ6M268XTUEZ" localSheetId="56" hidden="1">#REF!</definedName>
    <definedName name="BExB49X3TFPNC3KWFJ6M268XTUEZ" localSheetId="57" hidden="1">#REF!</definedName>
    <definedName name="BExB49X3TFPNC3KWFJ6M268XTUEZ" hidden="1">#REF!</definedName>
    <definedName name="BExB4HKAXMX0CK09KIIFXP6V2LJP" localSheetId="4" hidden="1">#REF!</definedName>
    <definedName name="BExB4HKAXMX0CK09KIIFXP6V2LJP" localSheetId="56" hidden="1">#REF!</definedName>
    <definedName name="BExB4HKAXMX0CK09KIIFXP6V2LJP" localSheetId="57" hidden="1">#REF!</definedName>
    <definedName name="BExB4HKAXMX0CK09KIIFXP6V2LJP" hidden="1">#REF!</definedName>
    <definedName name="BExB4UARWSBD225FHNKX724V4B7L" localSheetId="4" hidden="1">#REF!</definedName>
    <definedName name="BExB4UARWSBD225FHNKX724V4B7L" localSheetId="56" hidden="1">#REF!</definedName>
    <definedName name="BExB4UARWSBD225FHNKX724V4B7L" localSheetId="57" hidden="1">#REF!</definedName>
    <definedName name="BExB4UARWSBD225FHNKX724V4B7L" hidden="1">#REF!</definedName>
    <definedName name="BExB535520B3XCZIU51OAKQBGEL7" localSheetId="4" hidden="1">#REF!</definedName>
    <definedName name="BExB535520B3XCZIU51OAKQBGEL7" localSheetId="56" hidden="1">#REF!</definedName>
    <definedName name="BExB535520B3XCZIU51OAKQBGEL7" localSheetId="57" hidden="1">#REF!</definedName>
    <definedName name="BExB535520B3XCZIU51OAKQBGEL7" hidden="1">#REF!</definedName>
    <definedName name="BExB57MUJPD9SKC5ORGG0T6ZTYRP" localSheetId="4" hidden="1">#REF!</definedName>
    <definedName name="BExB57MUJPD9SKC5ORGG0T6ZTYRP" localSheetId="56" hidden="1">#REF!</definedName>
    <definedName name="BExB57MUJPD9SKC5ORGG0T6ZTYRP" localSheetId="57" hidden="1">#REF!</definedName>
    <definedName name="BExB57MUJPD9SKC5ORGG0T6ZTYRP" hidden="1">#REF!</definedName>
    <definedName name="BExB5H89P3XUQSOHV9BCZ4YPOKRO" localSheetId="4" hidden="1">#REF!</definedName>
    <definedName name="BExB5H89P3XUQSOHV9BCZ4YPOKRO" localSheetId="56" hidden="1">#REF!</definedName>
    <definedName name="BExB5H89P3XUQSOHV9BCZ4YPOKRO" localSheetId="57" hidden="1">#REF!</definedName>
    <definedName name="BExB5H89P3XUQSOHV9BCZ4YPOKRO" hidden="1">#REF!</definedName>
    <definedName name="BExB5N2LNFYPCFGS09P48184VBNW" localSheetId="4" hidden="1">#REF!</definedName>
    <definedName name="BExB5N2LNFYPCFGS09P48184VBNW" localSheetId="56" hidden="1">#REF!</definedName>
    <definedName name="BExB5N2LNFYPCFGS09P48184VBNW" localSheetId="57" hidden="1">#REF!</definedName>
    <definedName name="BExB5N2LNFYPCFGS09P48184VBNW" hidden="1">#REF!</definedName>
    <definedName name="BExB5RV79259OH1P15JS4VMT9GGZ" localSheetId="4" hidden="1">#REF!</definedName>
    <definedName name="BExB5RV79259OH1P15JS4VMT9GGZ" localSheetId="56" hidden="1">#REF!</definedName>
    <definedName name="BExB5RV79259OH1P15JS4VMT9GGZ" localSheetId="57" hidden="1">#REF!</definedName>
    <definedName name="BExB5RV79259OH1P15JS4VMT9GGZ" hidden="1">#REF!</definedName>
    <definedName name="BExB5Z272LKYNYW4QA8KHTSCAGWM" localSheetId="4" hidden="1">#REF!</definedName>
    <definedName name="BExB5Z272LKYNYW4QA8KHTSCAGWM" localSheetId="56" hidden="1">#REF!</definedName>
    <definedName name="BExB5Z272LKYNYW4QA8KHTSCAGWM" localSheetId="57" hidden="1">#REF!</definedName>
    <definedName name="BExB5Z272LKYNYW4QA8KHTSCAGWM" hidden="1">#REF!</definedName>
    <definedName name="BExB65NJR10O4UU12V273AO1X6NN" localSheetId="4" hidden="1">#REF!</definedName>
    <definedName name="BExB65NJR10O4UU12V273AO1X6NN" localSheetId="56" hidden="1">#REF!</definedName>
    <definedName name="BExB65NJR10O4UU12V273AO1X6NN" localSheetId="57" hidden="1">#REF!</definedName>
    <definedName name="BExB65NJR10O4UU12V273AO1X6NN" hidden="1">#REF!</definedName>
    <definedName name="BExB6JQN0EXDAQEI6CFMXD1TFJC8" localSheetId="4" hidden="1">#REF!</definedName>
    <definedName name="BExB6JQN0EXDAQEI6CFMXD1TFJC8" localSheetId="56" hidden="1">#REF!</definedName>
    <definedName name="BExB6JQN0EXDAQEI6CFMXD1TFJC8" localSheetId="57" hidden="1">#REF!</definedName>
    <definedName name="BExB6JQN0EXDAQEI6CFMXD1TFJC8" hidden="1">#REF!</definedName>
    <definedName name="BExB6RZAP9N28KP4WCBLE1DOUXGQ" localSheetId="4" hidden="1">#REF!</definedName>
    <definedName name="BExB6RZAP9N28KP4WCBLE1DOUXGQ" localSheetId="56" hidden="1">#REF!</definedName>
    <definedName name="BExB6RZAP9N28KP4WCBLE1DOUXGQ" localSheetId="57" hidden="1">#REF!</definedName>
    <definedName name="BExB6RZAP9N28KP4WCBLE1DOUXGQ" hidden="1">#REF!</definedName>
    <definedName name="BExB6TMP2XHCU29R5TG2KFJVLMNV" localSheetId="4" hidden="1">#REF!</definedName>
    <definedName name="BExB6TMP2XHCU29R5TG2KFJVLMNV" localSheetId="56" hidden="1">#REF!</definedName>
    <definedName name="BExB6TMP2XHCU29R5TG2KFJVLMNV" localSheetId="57" hidden="1">#REF!</definedName>
    <definedName name="BExB6TMP2XHCU29R5TG2KFJVLMNV" hidden="1">#REF!</definedName>
    <definedName name="BExB6TRZSLNCXWHDO3S9FBKVMU33" localSheetId="4" hidden="1">#REF!</definedName>
    <definedName name="BExB6TRZSLNCXWHDO3S9FBKVMU33" localSheetId="56" hidden="1">#REF!</definedName>
    <definedName name="BExB6TRZSLNCXWHDO3S9FBKVMU33" localSheetId="57" hidden="1">#REF!</definedName>
    <definedName name="BExB6TRZSLNCXWHDO3S9FBKVMU33" hidden="1">#REF!</definedName>
    <definedName name="BExB6WH56NXN04B1DPYWF59AKWS9" localSheetId="4" hidden="1">#REF!</definedName>
    <definedName name="BExB6WH56NXN04B1DPYWF59AKWS9" localSheetId="56" hidden="1">#REF!</definedName>
    <definedName name="BExB6WH56NXN04B1DPYWF59AKWS9" localSheetId="57" hidden="1">#REF!</definedName>
    <definedName name="BExB6WH56NXN04B1DPYWF59AKWS9" hidden="1">#REF!</definedName>
    <definedName name="BExB6YFC21SEHWADAISJNYHL2UMW" localSheetId="4" hidden="1">#REF!</definedName>
    <definedName name="BExB6YFC21SEHWADAISJNYHL2UMW" localSheetId="56" hidden="1">#REF!</definedName>
    <definedName name="BExB6YFC21SEHWADAISJNYHL2UMW" localSheetId="57" hidden="1">#REF!</definedName>
    <definedName name="BExB6YFC21SEHWADAISJNYHL2UMW" hidden="1">#REF!</definedName>
    <definedName name="BExB6YKNXJG7I4UXVRA6GRS2WH10" localSheetId="4" hidden="1">#REF!</definedName>
    <definedName name="BExB6YKNXJG7I4UXVRA6GRS2WH10" localSheetId="56" hidden="1">#REF!</definedName>
    <definedName name="BExB6YKNXJG7I4UXVRA6GRS2WH10" localSheetId="57" hidden="1">#REF!</definedName>
    <definedName name="BExB6YKNXJG7I4UXVRA6GRS2WH10" hidden="1">#REF!</definedName>
    <definedName name="BExB6YVGIGOW7LNAC1W3DTOS5JX1" localSheetId="4" hidden="1">#REF!</definedName>
    <definedName name="BExB6YVGIGOW7LNAC1W3DTOS5JX1" localSheetId="56" hidden="1">#REF!</definedName>
    <definedName name="BExB6YVGIGOW7LNAC1W3DTOS5JX1" localSheetId="57" hidden="1">#REF!</definedName>
    <definedName name="BExB6YVGIGOW7LNAC1W3DTOS5JX1" hidden="1">#REF!</definedName>
    <definedName name="BExB7GK0O8MZ7LV81OWGOR0367U0" localSheetId="4" hidden="1">#REF!</definedName>
    <definedName name="BExB7GK0O8MZ7LV81OWGOR0367U0" localSheetId="56" hidden="1">#REF!</definedName>
    <definedName name="BExB7GK0O8MZ7LV81OWGOR0367U0" localSheetId="57" hidden="1">#REF!</definedName>
    <definedName name="BExB7GK0O8MZ7LV81OWGOR0367U0" hidden="1">#REF!</definedName>
    <definedName name="BExB7L1X3U1PYETAVGYRGC2S8XOS" localSheetId="4" hidden="1">#REF!</definedName>
    <definedName name="BExB7L1X3U1PYETAVGYRGC2S8XOS" localSheetId="56" hidden="1">#REF!</definedName>
    <definedName name="BExB7L1X3U1PYETAVGYRGC2S8XOS" localSheetId="57" hidden="1">#REF!</definedName>
    <definedName name="BExB7L1X3U1PYETAVGYRGC2S8XOS" hidden="1">#REF!</definedName>
    <definedName name="BExB7T582OOCEVG3QEVM2KUFDHI0" localSheetId="4" hidden="1">#REF!</definedName>
    <definedName name="BExB7T582OOCEVG3QEVM2KUFDHI0" localSheetId="56" hidden="1">#REF!</definedName>
    <definedName name="BExB7T582OOCEVG3QEVM2KUFDHI0" localSheetId="57" hidden="1">#REF!</definedName>
    <definedName name="BExB7T582OOCEVG3QEVM2KUFDHI0" hidden="1">#REF!</definedName>
    <definedName name="BExB7TLB565MQ5H1KSH1WMI29LOP" localSheetId="4" hidden="1">#REF!</definedName>
    <definedName name="BExB7TLB565MQ5H1KSH1WMI29LOP" localSheetId="56" hidden="1">#REF!</definedName>
    <definedName name="BExB7TLB565MQ5H1KSH1WMI29LOP" localSheetId="57" hidden="1">#REF!</definedName>
    <definedName name="BExB7TLB565MQ5H1KSH1WMI29LOP" hidden="1">#REF!</definedName>
    <definedName name="BExB889ZYP3RCK55U0VPOLZ2B93Z" localSheetId="4" hidden="1">#REF!</definedName>
    <definedName name="BExB889ZYP3RCK55U0VPOLZ2B93Z" localSheetId="56" hidden="1">#REF!</definedName>
    <definedName name="BExB889ZYP3RCK55U0VPOLZ2B93Z" localSheetId="57" hidden="1">#REF!</definedName>
    <definedName name="BExB889ZYP3RCK55U0VPOLZ2B93Z" hidden="1">#REF!</definedName>
    <definedName name="BExB8B9VWA7CMP4IC5LNUY2UCYMY" localSheetId="4" hidden="1">#REF!</definedName>
    <definedName name="BExB8B9VWA7CMP4IC5LNUY2UCYMY" localSheetId="56" hidden="1">#REF!</definedName>
    <definedName name="BExB8B9VWA7CMP4IC5LNUY2UCYMY" localSheetId="57" hidden="1">#REF!</definedName>
    <definedName name="BExB8B9VWA7CMP4IC5LNUY2UCYMY" hidden="1">#REF!</definedName>
    <definedName name="BExB8IRNOK07H12TK7G7P5YZOS9E" localSheetId="4" hidden="1">#REF!</definedName>
    <definedName name="BExB8IRNOK07H12TK7G7P5YZOS9E" localSheetId="56" hidden="1">#REF!</definedName>
    <definedName name="BExB8IRNOK07H12TK7G7P5YZOS9E" localSheetId="57" hidden="1">#REF!</definedName>
    <definedName name="BExB8IRNOK07H12TK7G7P5YZOS9E" hidden="1">#REF!</definedName>
    <definedName name="BExB8WUQGNPHW5MDMY5S4XW9AXB2" localSheetId="4" hidden="1">#REF!</definedName>
    <definedName name="BExB8WUQGNPHW5MDMY5S4XW9AXB2" localSheetId="56" hidden="1">#REF!</definedName>
    <definedName name="BExB8WUQGNPHW5MDMY5S4XW9AXB2" localSheetId="57" hidden="1">#REF!</definedName>
    <definedName name="BExB8WUQGNPHW5MDMY5S4XW9AXB2" hidden="1">#REF!</definedName>
    <definedName name="BExB9MRZ6NJA8R082HHWBX1NIDM8" localSheetId="4" hidden="1">#REF!</definedName>
    <definedName name="BExB9MRZ6NJA8R082HHWBX1NIDM8" localSheetId="56" hidden="1">#REF!</definedName>
    <definedName name="BExB9MRZ6NJA8R082HHWBX1NIDM8" localSheetId="57" hidden="1">#REF!</definedName>
    <definedName name="BExB9MRZ6NJA8R082HHWBX1NIDM8" hidden="1">#REF!</definedName>
    <definedName name="BExBA4GJQIHDN7KOLI3L5SZC49BK" localSheetId="4" hidden="1">#REF!</definedName>
    <definedName name="BExBA4GJQIHDN7KOLI3L5SZC49BK" localSheetId="56" hidden="1">#REF!</definedName>
    <definedName name="BExBA4GJQIHDN7KOLI3L5SZC49BK" localSheetId="57" hidden="1">#REF!</definedName>
    <definedName name="BExBA4GJQIHDN7KOLI3L5SZC49BK" hidden="1">#REF!</definedName>
    <definedName name="BExBALZOW3FW4H99QOI1HELRU4EF" localSheetId="4" hidden="1">#REF!</definedName>
    <definedName name="BExBALZOW3FW4H99QOI1HELRU4EF" localSheetId="56" hidden="1">#REF!</definedName>
    <definedName name="BExBALZOW3FW4H99QOI1HELRU4EF" localSheetId="57" hidden="1">#REF!</definedName>
    <definedName name="BExBALZOW3FW4H99QOI1HELRU4EF" hidden="1">#REF!</definedName>
    <definedName name="BExBB3DHATKRVD12802AG3VTM2OK" localSheetId="4" hidden="1">#REF!</definedName>
    <definedName name="BExBB3DHATKRVD12802AG3VTM2OK" localSheetId="56" hidden="1">#REF!</definedName>
    <definedName name="BExBB3DHATKRVD12802AG3VTM2OK" localSheetId="57" hidden="1">#REF!</definedName>
    <definedName name="BExBB3DHATKRVD12802AG3VTM2OK" hidden="1">#REF!</definedName>
    <definedName name="BExBB5RRSQX9WJ6PAZUS4JE02LAN" localSheetId="4" hidden="1">#REF!</definedName>
    <definedName name="BExBB5RRSQX9WJ6PAZUS4JE02LAN" localSheetId="56" hidden="1">#REF!</definedName>
    <definedName name="BExBB5RRSQX9WJ6PAZUS4JE02LAN" localSheetId="57" hidden="1">#REF!</definedName>
    <definedName name="BExBB5RRSQX9WJ6PAZUS4JE02LAN" hidden="1">#REF!</definedName>
    <definedName name="BExBB6O5FVXR1TRTCVV2CCQC4A80" localSheetId="4" hidden="1">#REF!</definedName>
    <definedName name="BExBB6O5FVXR1TRTCVV2CCQC4A80" localSheetId="56" hidden="1">#REF!</definedName>
    <definedName name="BExBB6O5FVXR1TRTCVV2CCQC4A80" localSheetId="57" hidden="1">#REF!</definedName>
    <definedName name="BExBB6O5FVXR1TRTCVV2CCQC4A80" hidden="1">#REF!</definedName>
    <definedName name="BExBB7KIQNI62II3UX4YTT9LQN3U" localSheetId="4" hidden="1">#REF!</definedName>
    <definedName name="BExBB7KIQNI62II3UX4YTT9LQN3U" localSheetId="56" hidden="1">#REF!</definedName>
    <definedName name="BExBB7KIQNI62II3UX4YTT9LQN3U" localSheetId="57" hidden="1">#REF!</definedName>
    <definedName name="BExBB7KIQNI62II3UX4YTT9LQN3U" hidden="1">#REF!</definedName>
    <definedName name="BExBBFD2E8PAJ0L4VZADZXJEFR37" localSheetId="4" hidden="1">#REF!</definedName>
    <definedName name="BExBBFD2E8PAJ0L4VZADZXJEFR37" localSheetId="56" hidden="1">#REF!</definedName>
    <definedName name="BExBBFD2E8PAJ0L4VZADZXJEFR37" localSheetId="57" hidden="1">#REF!</definedName>
    <definedName name="BExBBFD2E8PAJ0L4VZADZXJEFR37" hidden="1">#REF!</definedName>
    <definedName name="BExBBMUU0JEUEMRW95A123MS52LO" localSheetId="4" hidden="1">#REF!</definedName>
    <definedName name="BExBBMUU0JEUEMRW95A123MS52LO" localSheetId="56" hidden="1">#REF!</definedName>
    <definedName name="BExBBMUU0JEUEMRW95A123MS52LO" localSheetId="57" hidden="1">#REF!</definedName>
    <definedName name="BExBBMUU0JEUEMRW95A123MS52LO" hidden="1">#REF!</definedName>
    <definedName name="BExBBT02H36VY8GW60QXC5GHOXJS" localSheetId="4" hidden="1">#REF!</definedName>
    <definedName name="BExBBT02H36VY8GW60QXC5GHOXJS" localSheetId="56" hidden="1">#REF!</definedName>
    <definedName name="BExBBT02H36VY8GW60QXC5GHOXJS" localSheetId="57" hidden="1">#REF!</definedName>
    <definedName name="BExBBT02H36VY8GW60QXC5GHOXJS" hidden="1">#REF!</definedName>
    <definedName name="BExBBYUERDBGQD0ED0B16R77XM12" localSheetId="4" hidden="1">#REF!</definedName>
    <definedName name="BExBBYUERDBGQD0ED0B16R77XM12" localSheetId="56" hidden="1">#REF!</definedName>
    <definedName name="BExBBYUERDBGQD0ED0B16R77XM12" localSheetId="57" hidden="1">#REF!</definedName>
    <definedName name="BExBBYUERDBGQD0ED0B16R77XM12" hidden="1">#REF!</definedName>
    <definedName name="BExBC01JJL1APNTZJNE15HTW2SGW" localSheetId="4" hidden="1">#REF!</definedName>
    <definedName name="BExBC01JJL1APNTZJNE15HTW2SGW" localSheetId="56" hidden="1">#REF!</definedName>
    <definedName name="BExBC01JJL1APNTZJNE15HTW2SGW" localSheetId="57" hidden="1">#REF!</definedName>
    <definedName name="BExBC01JJL1APNTZJNE15HTW2SGW" hidden="1">#REF!</definedName>
    <definedName name="BExBC0N43G9NBQC8MO6686P07VQU" localSheetId="4" hidden="1">#REF!</definedName>
    <definedName name="BExBC0N43G9NBQC8MO6686P07VQU" localSheetId="56" hidden="1">#REF!</definedName>
    <definedName name="BExBC0N43G9NBQC8MO6686P07VQU" localSheetId="57" hidden="1">#REF!</definedName>
    <definedName name="BExBC0N43G9NBQC8MO6686P07VQU" hidden="1">#REF!</definedName>
    <definedName name="BExBCGIZFX8QUL3G8H1BHVMAYBDJ" localSheetId="4" hidden="1">#REF!</definedName>
    <definedName name="BExBCGIZFX8QUL3G8H1BHVMAYBDJ" localSheetId="56" hidden="1">#REF!</definedName>
    <definedName name="BExBCGIZFX8QUL3G8H1BHVMAYBDJ" localSheetId="57" hidden="1">#REF!</definedName>
    <definedName name="BExBCGIZFX8QUL3G8H1BHVMAYBDJ" hidden="1">#REF!</definedName>
    <definedName name="BExBCMYV1OY45X614KC5SVR3FAB2" localSheetId="4" hidden="1">#REF!</definedName>
    <definedName name="BExBCMYV1OY45X614KC5SVR3FAB2" localSheetId="56" hidden="1">#REF!</definedName>
    <definedName name="BExBCMYV1OY45X614KC5SVR3FAB2" localSheetId="57" hidden="1">#REF!</definedName>
    <definedName name="BExBCMYV1OY45X614KC5SVR3FAB2" hidden="1">#REF!</definedName>
    <definedName name="BExBCRRIKFW21WXBGYPJVQWFNG5F" localSheetId="4" hidden="1">#REF!</definedName>
    <definedName name="BExBCRRIKFW21WXBGYPJVQWFNG5F" localSheetId="28" hidden="1">#REF!</definedName>
    <definedName name="BExBCRRIKFW21WXBGYPJVQWFNG5F" localSheetId="56" hidden="1">#REF!</definedName>
    <definedName name="BExBCRRIKFW21WXBGYPJVQWFNG5F" localSheetId="57" hidden="1">#REF!</definedName>
    <definedName name="BExBCRRIKFW21WXBGYPJVQWFNG5F" hidden="1">#REF!</definedName>
    <definedName name="BExBD1I4LULSKWA9QNRFFLDYA5G1" localSheetId="4" hidden="1">#REF!</definedName>
    <definedName name="BExBD1I4LULSKWA9QNRFFLDYA5G1" localSheetId="56" hidden="1">#REF!</definedName>
    <definedName name="BExBD1I4LULSKWA9QNRFFLDYA5G1" localSheetId="57" hidden="1">#REF!</definedName>
    <definedName name="BExBD1I4LULSKWA9QNRFFLDYA5G1" hidden="1">#REF!</definedName>
    <definedName name="BExBD9LLOAVMM6UBUUBWGRNHMBEJ" localSheetId="4" hidden="1">#REF!</definedName>
    <definedName name="BExBD9LLOAVMM6UBUUBWGRNHMBEJ" localSheetId="56" hidden="1">#REF!</definedName>
    <definedName name="BExBD9LLOAVMM6UBUUBWGRNHMBEJ" localSheetId="57" hidden="1">#REF!</definedName>
    <definedName name="BExBD9LLOAVMM6UBUUBWGRNHMBEJ" hidden="1">#REF!</definedName>
    <definedName name="BExBDEJJTY40LHSXFGGZ9HH73D4E" localSheetId="4" hidden="1">#REF!</definedName>
    <definedName name="BExBDEJJTY40LHSXFGGZ9HH73D4E" localSheetId="56" hidden="1">#REF!</definedName>
    <definedName name="BExBDEJJTY40LHSXFGGZ9HH73D4E" localSheetId="57" hidden="1">#REF!</definedName>
    <definedName name="BExBDEJJTY40LHSXFGGZ9HH73D4E" hidden="1">#REF!</definedName>
    <definedName name="BExBDHJE1VC3067FMAUY00ZXT976" localSheetId="4" hidden="1">#REF!</definedName>
    <definedName name="BExBDHJE1VC3067FMAUY00ZXT976" localSheetId="56" hidden="1">#REF!</definedName>
    <definedName name="BExBDHJE1VC3067FMAUY00ZXT976" localSheetId="57" hidden="1">#REF!</definedName>
    <definedName name="BExBDHJE1VC3067FMAUY00ZXT976" hidden="1">#REF!</definedName>
    <definedName name="BExBDO4T0VFLE5KV4OW8Z1FCCOP6" localSheetId="4" hidden="1">#REF!</definedName>
    <definedName name="BExBDO4T0VFLE5KV4OW8Z1FCCOP6" localSheetId="56" hidden="1">#REF!</definedName>
    <definedName name="BExBDO4T0VFLE5KV4OW8Z1FCCOP6" localSheetId="57" hidden="1">#REF!</definedName>
    <definedName name="BExBDO4T0VFLE5KV4OW8Z1FCCOP6" hidden="1">#REF!</definedName>
    <definedName name="BExBDS6E1Q8BQ39DK477HBFPNI6B" localSheetId="4" hidden="1">#REF!</definedName>
    <definedName name="BExBDS6E1Q8BQ39DK477HBFPNI6B" localSheetId="56" hidden="1">#REF!</definedName>
    <definedName name="BExBDS6E1Q8BQ39DK477HBFPNI6B" localSheetId="57" hidden="1">#REF!</definedName>
    <definedName name="BExBDS6E1Q8BQ39DK477HBFPNI6B" hidden="1">#REF!</definedName>
    <definedName name="BExBDZTLBH5NLOAOEOYZDCCGIM7C" localSheetId="4" hidden="1">#REF!</definedName>
    <definedName name="BExBDZTLBH5NLOAOEOYZDCCGIM7C" localSheetId="56" hidden="1">#REF!</definedName>
    <definedName name="BExBDZTLBH5NLOAOEOYZDCCGIM7C" localSheetId="57" hidden="1">#REF!</definedName>
    <definedName name="BExBDZTLBH5NLOAOEOYZDCCGIM7C" hidden="1">#REF!</definedName>
    <definedName name="BExBE1624385KZTBEPGDIUK05CU7" localSheetId="4" hidden="1">#REF!</definedName>
    <definedName name="BExBE1624385KZTBEPGDIUK05CU7" localSheetId="56" hidden="1">#REF!</definedName>
    <definedName name="BExBE1624385KZTBEPGDIUK05CU7" localSheetId="57" hidden="1">#REF!</definedName>
    <definedName name="BExBE1624385KZTBEPGDIUK05CU7" hidden="1">#REF!</definedName>
    <definedName name="BExBE22FXUE3DZE46KTU9O3GA7I1" localSheetId="4" hidden="1">#REF!</definedName>
    <definedName name="BExBE22FXUE3DZE46KTU9O3GA7I1" localSheetId="56" hidden="1">#REF!</definedName>
    <definedName name="BExBE22FXUE3DZE46KTU9O3GA7I1" localSheetId="57" hidden="1">#REF!</definedName>
    <definedName name="BExBE22FXUE3DZE46KTU9O3GA7I1" hidden="1">#REF!</definedName>
    <definedName name="BExBE4GS3Q6LO2JTDUBH3U0L4G7U" localSheetId="4" hidden="1">#REF!</definedName>
    <definedName name="BExBE4GS3Q6LO2JTDUBH3U0L4G7U" localSheetId="56" hidden="1">#REF!</definedName>
    <definedName name="BExBE4GS3Q6LO2JTDUBH3U0L4G7U" localSheetId="57" hidden="1">#REF!</definedName>
    <definedName name="BExBE4GS3Q6LO2JTDUBH3U0L4G7U" hidden="1">#REF!</definedName>
    <definedName name="BExBE8286GJ03O00ROAVI8ZTFXKP" localSheetId="4" hidden="1">#REF!</definedName>
    <definedName name="BExBE8286GJ03O00ROAVI8ZTFXKP" localSheetId="56" hidden="1">#REF!</definedName>
    <definedName name="BExBE8286GJ03O00ROAVI8ZTFXKP" localSheetId="57" hidden="1">#REF!</definedName>
    <definedName name="BExBE8286GJ03O00ROAVI8ZTFXKP" hidden="1">#REF!</definedName>
    <definedName name="BExBEKNEKUFYA2JDPTWQT72GI7WS" localSheetId="4" hidden="1">#REF!</definedName>
    <definedName name="BExBEKNEKUFYA2JDPTWQT72GI7WS" localSheetId="56" hidden="1">#REF!</definedName>
    <definedName name="BExBEKNEKUFYA2JDPTWQT72GI7WS" localSheetId="57" hidden="1">#REF!</definedName>
    <definedName name="BExBEKNEKUFYA2JDPTWQT72GI7WS" hidden="1">#REF!</definedName>
    <definedName name="BExCRC829O1EZIW2IU1F996FFBV6" localSheetId="4" hidden="1">#REF!</definedName>
    <definedName name="BExCRC829O1EZIW2IU1F996FFBV6" localSheetId="56" hidden="1">#REF!</definedName>
    <definedName name="BExCRC829O1EZIW2IU1F996FFBV6" localSheetId="57" hidden="1">#REF!</definedName>
    <definedName name="BExCRC829O1EZIW2IU1F996FFBV6" hidden="1">#REF!</definedName>
    <definedName name="BExCS0HZEBTCJYYSESP3KPL2UITR" localSheetId="4" hidden="1">#REF!</definedName>
    <definedName name="BExCS0HZEBTCJYYSESP3KPL2UITR" localSheetId="56" hidden="1">#REF!</definedName>
    <definedName name="BExCS0HZEBTCJYYSESP3KPL2UITR" localSheetId="57" hidden="1">#REF!</definedName>
    <definedName name="BExCS0HZEBTCJYYSESP3KPL2UITR" hidden="1">#REF!</definedName>
    <definedName name="BExCS2AQDIH2C3IZJ9HJCPQ436QO" localSheetId="4" hidden="1">#REF!</definedName>
    <definedName name="BExCS2AQDIH2C3IZJ9HJCPQ436QO" localSheetId="56" hidden="1">#REF!</definedName>
    <definedName name="BExCS2AQDIH2C3IZJ9HJCPQ436QO" localSheetId="57" hidden="1">#REF!</definedName>
    <definedName name="BExCS2AQDIH2C3IZJ9HJCPQ436QO" hidden="1">#REF!</definedName>
    <definedName name="BExCS6708WP6HUTPLOSOJXNR7OVT" localSheetId="4" hidden="1">#REF!</definedName>
    <definedName name="BExCS6708WP6HUTPLOSOJXNR7OVT" localSheetId="56" hidden="1">#REF!</definedName>
    <definedName name="BExCS6708WP6HUTPLOSOJXNR7OVT" localSheetId="57" hidden="1">#REF!</definedName>
    <definedName name="BExCS6708WP6HUTPLOSOJXNR7OVT" hidden="1">#REF!</definedName>
    <definedName name="BExCSDJ9AZN9E1CY4KA2XFFYF79L" localSheetId="4" hidden="1">#REF!</definedName>
    <definedName name="BExCSDJ9AZN9E1CY4KA2XFFYF79L" localSheetId="56" hidden="1">#REF!</definedName>
    <definedName name="BExCSDJ9AZN9E1CY4KA2XFFYF79L" localSheetId="57" hidden="1">#REF!</definedName>
    <definedName name="BExCSDJ9AZN9E1CY4KA2XFFYF79L" hidden="1">#REF!</definedName>
    <definedName name="BExCSPOCC0BYQMOTZ4WTUE299E5B" localSheetId="4" hidden="1">#REF!</definedName>
    <definedName name="BExCSPOCC0BYQMOTZ4WTUE299E5B" localSheetId="56" hidden="1">#REF!</definedName>
    <definedName name="BExCSPOCC0BYQMOTZ4WTUE299E5B" localSheetId="57" hidden="1">#REF!</definedName>
    <definedName name="BExCSPOCC0BYQMOTZ4WTUE299E5B" hidden="1">#REF!</definedName>
    <definedName name="BExCSS2NXU2S4VZDHQ1SH20CFK7N" localSheetId="4" hidden="1">#REF!</definedName>
    <definedName name="BExCSS2NXU2S4VZDHQ1SH20CFK7N" localSheetId="56" hidden="1">#REF!</definedName>
    <definedName name="BExCSS2NXU2S4VZDHQ1SH20CFK7N" localSheetId="57" hidden="1">#REF!</definedName>
    <definedName name="BExCSS2NXU2S4VZDHQ1SH20CFK7N" hidden="1">#REF!</definedName>
    <definedName name="BExCSVYWROEBZI9XJDTBCQKX2JJY" localSheetId="4" hidden="1">#REF!</definedName>
    <definedName name="BExCSVYWROEBZI9XJDTBCQKX2JJY" localSheetId="56" hidden="1">#REF!</definedName>
    <definedName name="BExCSVYWROEBZI9XJDTBCQKX2JJY" localSheetId="57" hidden="1">#REF!</definedName>
    <definedName name="BExCSVYWROEBZI9XJDTBCQKX2JJY" hidden="1">#REF!</definedName>
    <definedName name="BExCT05YQ2L2N6NUC3K1T1VM9TMV" localSheetId="4" hidden="1">#REF!</definedName>
    <definedName name="BExCT05YQ2L2N6NUC3K1T1VM9TMV" localSheetId="56" hidden="1">#REF!</definedName>
    <definedName name="BExCT05YQ2L2N6NUC3K1T1VM9TMV" localSheetId="57" hidden="1">#REF!</definedName>
    <definedName name="BExCT05YQ2L2N6NUC3K1T1VM9TMV" hidden="1">#REF!</definedName>
    <definedName name="BExCT6RBICA3HNWUCMBT9H4ZTNQO" localSheetId="4" hidden="1">#REF!</definedName>
    <definedName name="BExCT6RBICA3HNWUCMBT9H4ZTNQO" localSheetId="56" hidden="1">#REF!</definedName>
    <definedName name="BExCT6RBICA3HNWUCMBT9H4ZTNQO" localSheetId="57" hidden="1">#REF!</definedName>
    <definedName name="BExCT6RBICA3HNWUCMBT9H4ZTNQO" hidden="1">#REF!</definedName>
    <definedName name="BExCTHJMK8V2R099EOED2YW9ECMH" localSheetId="4" hidden="1">#REF!</definedName>
    <definedName name="BExCTHJMK8V2R099EOED2YW9ECMH" localSheetId="56" hidden="1">#REF!</definedName>
    <definedName name="BExCTHJMK8V2R099EOED2YW9ECMH" localSheetId="57" hidden="1">#REF!</definedName>
    <definedName name="BExCTHJMK8V2R099EOED2YW9ECMH" hidden="1">#REF!</definedName>
    <definedName name="BExCTJCIX7PF4DK2JSDNX1W6HFV9" localSheetId="4" hidden="1">#REF!</definedName>
    <definedName name="BExCTJCIX7PF4DK2JSDNX1W6HFV9" localSheetId="56" hidden="1">#REF!</definedName>
    <definedName name="BExCTJCIX7PF4DK2JSDNX1W6HFV9" localSheetId="57" hidden="1">#REF!</definedName>
    <definedName name="BExCTJCIX7PF4DK2JSDNX1W6HFV9" hidden="1">#REF!</definedName>
    <definedName name="BExCTJSMHU2QJXYS7A1JJONAC9AK" localSheetId="4" hidden="1">#REF!</definedName>
    <definedName name="BExCTJSMHU2QJXYS7A1JJONAC9AK" localSheetId="56" hidden="1">#REF!</definedName>
    <definedName name="BExCTJSMHU2QJXYS7A1JJONAC9AK" localSheetId="57" hidden="1">#REF!</definedName>
    <definedName name="BExCTJSMHU2QJXYS7A1JJONAC9AK" hidden="1">#REF!</definedName>
    <definedName name="BExCTTJD481Y36A97KCEASJAR3J6" localSheetId="4" hidden="1">#REF!</definedName>
    <definedName name="BExCTTJD481Y36A97KCEASJAR3J6" localSheetId="56" hidden="1">#REF!</definedName>
    <definedName name="BExCTTJD481Y36A97KCEASJAR3J6" localSheetId="57" hidden="1">#REF!</definedName>
    <definedName name="BExCTTJD481Y36A97KCEASJAR3J6" hidden="1">#REF!</definedName>
    <definedName name="BExCTUVT0M7AWHWMC891B427399T" localSheetId="4" hidden="1">#REF!</definedName>
    <definedName name="BExCTUVT0M7AWHWMC891B427399T" localSheetId="56" hidden="1">#REF!</definedName>
    <definedName name="BExCTUVT0M7AWHWMC891B427399T" localSheetId="57" hidden="1">#REF!</definedName>
    <definedName name="BExCTUVT0M7AWHWMC891B427399T" hidden="1">#REF!</definedName>
    <definedName name="BExCTXFHFFND3M6ETHLV4ZJHW8KK" localSheetId="4" hidden="1">#REF!</definedName>
    <definedName name="BExCTXFHFFND3M6ETHLV4ZJHW8KK" localSheetId="56" hidden="1">#REF!</definedName>
    <definedName name="BExCTXFHFFND3M6ETHLV4ZJHW8KK" localSheetId="57" hidden="1">#REF!</definedName>
    <definedName name="BExCTXFHFFND3M6ETHLV4ZJHW8KK" hidden="1">#REF!</definedName>
    <definedName name="BExCTYBZESZ1E0LYV5V8QAHC68KV" localSheetId="4" hidden="1">#REF!</definedName>
    <definedName name="BExCTYBZESZ1E0LYV5V8QAHC68KV" localSheetId="56" hidden="1">#REF!</definedName>
    <definedName name="BExCTYBZESZ1E0LYV5V8QAHC68KV" localSheetId="57" hidden="1">#REF!</definedName>
    <definedName name="BExCTYBZESZ1E0LYV5V8QAHC68KV" hidden="1">#REF!</definedName>
    <definedName name="BExCU2Z6T8USMVIXPKWKHMCN0BBM" localSheetId="2" hidden="1">Non #REF!</definedName>
    <definedName name="BExCU2Z6T8USMVIXPKWKHMCN0BBM" localSheetId="4" hidden="1">Non #REF!</definedName>
    <definedName name="BExCU2Z6T8USMVIXPKWKHMCN0BBM" localSheetId="28" hidden="1">Non #REF!</definedName>
    <definedName name="BExCU2Z6T8USMVIXPKWKHMCN0BBM" localSheetId="72" hidden="1">Non #REF!</definedName>
    <definedName name="BExCU2Z6T8USMVIXPKWKHMCN0BBM" localSheetId="76" hidden="1">Non #REF!</definedName>
    <definedName name="BExCU2Z6T8USMVIXPKWKHMCN0BBM" localSheetId="55" hidden="1">Non #REF!</definedName>
    <definedName name="BExCU2Z6T8USMVIXPKWKHMCN0BBM" localSheetId="56" hidden="1">Non #REF!</definedName>
    <definedName name="BExCU2Z6T8USMVIXPKWKHMCN0BBM" localSheetId="57" hidden="1">Non #REF!</definedName>
    <definedName name="BExCU2Z6T8USMVIXPKWKHMCN0BBM" localSheetId="78" hidden="1">Non #REF!</definedName>
    <definedName name="BExCU2Z6T8USMVIXPKWKHMCN0BBM" localSheetId="82" hidden="1">Non #REF!</definedName>
    <definedName name="BExCU2Z6T8USMVIXPKWKHMCN0BBM" localSheetId="86" hidden="1">Non #REF!</definedName>
    <definedName name="BExCU2Z6T8USMVIXPKWKHMCN0BBM" localSheetId="59" hidden="1">Non #REF!</definedName>
    <definedName name="BExCU2Z6T8USMVIXPKWKHMCN0BBM" localSheetId="90" hidden="1">Non #REF!</definedName>
    <definedName name="BExCU2Z6T8USMVIXPKWKHMCN0BBM" localSheetId="63" hidden="1">Non #REF!</definedName>
    <definedName name="BExCU2Z6T8USMVIXPKWKHMCN0BBM" localSheetId="91" hidden="1">Non #REF!</definedName>
    <definedName name="BExCU2Z6T8USMVIXPKWKHMCN0BBM" localSheetId="67" hidden="1">Non #REF!</definedName>
    <definedName name="BExCU2Z6T8USMVIXPKWKHMCN0BBM" localSheetId="71" hidden="1">Non #REF!</definedName>
    <definedName name="BExCU2Z6T8USMVIXPKWKHMCN0BBM" localSheetId="74" hidden="1">Non #REF!</definedName>
    <definedName name="BExCU2Z6T8USMVIXPKWKHMCN0BBM" localSheetId="53" hidden="1">Non #REF!</definedName>
    <definedName name="BExCU2Z6T8USMVIXPKWKHMCN0BBM" hidden="1">Non #REF!</definedName>
    <definedName name="BExCU6KLUUNQ1R6KD5XVNHXEWNBQ" localSheetId="4" hidden="1">#REF!</definedName>
    <definedName name="BExCU6KLUUNQ1R6KD5XVNHXEWNBQ" localSheetId="56" hidden="1">#REF!</definedName>
    <definedName name="BExCU6KLUUNQ1R6KD5XVNHXEWNBQ" localSheetId="57" hidden="1">#REF!</definedName>
    <definedName name="BExCU6KLUUNQ1R6KD5XVNHXEWNBQ" hidden="1">#REF!</definedName>
    <definedName name="BExCUENY4FGHEU4CD3Z76S1XR6U0" localSheetId="4" hidden="1">#REF!</definedName>
    <definedName name="BExCUENY4FGHEU4CD3Z76S1XR6U0" localSheetId="56" hidden="1">#REF!</definedName>
    <definedName name="BExCUENY4FGHEU4CD3Z76S1XR6U0" localSheetId="57" hidden="1">#REF!</definedName>
    <definedName name="BExCUENY4FGHEU4CD3Z76S1XR6U0" hidden="1">#REF!</definedName>
    <definedName name="BExCUM5OD0FBHF5281M6PHDYJMUY" localSheetId="4" hidden="1">#REF!</definedName>
    <definedName name="BExCUM5OD0FBHF5281M6PHDYJMUY" localSheetId="56" hidden="1">#REF!</definedName>
    <definedName name="BExCUM5OD0FBHF5281M6PHDYJMUY" localSheetId="57" hidden="1">#REF!</definedName>
    <definedName name="BExCUM5OD0FBHF5281M6PHDYJMUY" hidden="1">#REF!</definedName>
    <definedName name="BExCUR8Y9GD7T172NHQXMCOF1BSE" localSheetId="4" hidden="1">#REF!</definedName>
    <definedName name="BExCUR8Y9GD7T172NHQXMCOF1BSE" localSheetId="56" hidden="1">#REF!</definedName>
    <definedName name="BExCUR8Y9GD7T172NHQXMCOF1BSE" localSheetId="57" hidden="1">#REF!</definedName>
    <definedName name="BExCUR8Y9GD7T172NHQXMCOF1BSE" hidden="1">#REF!</definedName>
    <definedName name="BExCUSR28YU0H9N6NGNYNIY93RR7" localSheetId="4" hidden="1">#REF!</definedName>
    <definedName name="BExCUSR28YU0H9N6NGNYNIY93RR7" localSheetId="56" hidden="1">#REF!</definedName>
    <definedName name="BExCUSR28YU0H9N6NGNYNIY93RR7" localSheetId="57" hidden="1">#REF!</definedName>
    <definedName name="BExCUSR28YU0H9N6NGNYNIY93RR7" hidden="1">#REF!</definedName>
    <definedName name="BExCUWCIRHLPA5EHZDHV8GL3EZ75" localSheetId="4" hidden="1">#REF!</definedName>
    <definedName name="BExCUWCIRHLPA5EHZDHV8GL3EZ75" localSheetId="56" hidden="1">#REF!</definedName>
    <definedName name="BExCUWCIRHLPA5EHZDHV8GL3EZ75" localSheetId="57" hidden="1">#REF!</definedName>
    <definedName name="BExCUWCIRHLPA5EHZDHV8GL3EZ75" hidden="1">#REF!</definedName>
    <definedName name="BExCV26U3MQMWL7AQ79TLL7S63P3" localSheetId="4" hidden="1">#REF!</definedName>
    <definedName name="BExCV26U3MQMWL7AQ79TLL7S63P3" localSheetId="56" hidden="1">#REF!</definedName>
    <definedName name="BExCV26U3MQMWL7AQ79TLL7S63P3" localSheetId="57" hidden="1">#REF!</definedName>
    <definedName name="BExCV26U3MQMWL7AQ79TLL7S63P3" hidden="1">#REF!</definedName>
    <definedName name="BExCVBC0PKG22USM4GFDQEGDEBRI" localSheetId="4" hidden="1">#REF!</definedName>
    <definedName name="BExCVBC0PKG22USM4GFDQEGDEBRI" localSheetId="56" hidden="1">#REF!</definedName>
    <definedName name="BExCVBC0PKG22USM4GFDQEGDEBRI" localSheetId="57" hidden="1">#REF!</definedName>
    <definedName name="BExCVBC0PKG22USM4GFDQEGDEBRI" hidden="1">#REF!</definedName>
    <definedName name="BExCVGKR4EFW6HER3NJZ7N7NI2I1" localSheetId="4" hidden="1">#REF!</definedName>
    <definedName name="BExCVGKR4EFW6HER3NJZ7N7NI2I1" localSheetId="56" hidden="1">#REF!</definedName>
    <definedName name="BExCVGKR4EFW6HER3NJZ7N7NI2I1" localSheetId="57" hidden="1">#REF!</definedName>
    <definedName name="BExCVGKR4EFW6HER3NJZ7N7NI2I1" hidden="1">#REF!</definedName>
    <definedName name="BExCVKRS94WZFMNDJPFHQOKJO7VX" localSheetId="4" hidden="1">#REF!</definedName>
    <definedName name="BExCVKRS94WZFMNDJPFHQOKJO7VX" localSheetId="56" hidden="1">#REF!</definedName>
    <definedName name="BExCVKRS94WZFMNDJPFHQOKJO7VX" localSheetId="57" hidden="1">#REF!</definedName>
    <definedName name="BExCVKRS94WZFMNDJPFHQOKJO7VX" hidden="1">#REF!</definedName>
    <definedName name="BExCW0NNZ9HFV6U5KNMT6KFAK5X1" localSheetId="4" hidden="1">#REF!</definedName>
    <definedName name="BExCW0NNZ9HFV6U5KNMT6KFAK5X1" localSheetId="56" hidden="1">#REF!</definedName>
    <definedName name="BExCW0NNZ9HFV6U5KNMT6KFAK5X1" localSheetId="57" hidden="1">#REF!</definedName>
    <definedName name="BExCW0NNZ9HFV6U5KNMT6KFAK5X1" hidden="1">#REF!</definedName>
    <definedName name="BExCW2WJK73F42XYDAJ5NEGEHB28" localSheetId="4" hidden="1">#REF!</definedName>
    <definedName name="BExCW2WJK73F42XYDAJ5NEGEHB28" localSheetId="56" hidden="1">#REF!</definedName>
    <definedName name="BExCW2WJK73F42XYDAJ5NEGEHB28" localSheetId="57" hidden="1">#REF!</definedName>
    <definedName name="BExCW2WJK73F42XYDAJ5NEGEHB28" hidden="1">#REF!</definedName>
    <definedName name="BExCWGZN8B0JC08KJKJVE3FRHVCW" localSheetId="4" hidden="1">#REF!</definedName>
    <definedName name="BExCWGZN8B0JC08KJKJVE3FRHVCW" localSheetId="56" hidden="1">#REF!</definedName>
    <definedName name="BExCWGZN8B0JC08KJKJVE3FRHVCW" localSheetId="57" hidden="1">#REF!</definedName>
    <definedName name="BExCWGZN8B0JC08KJKJVE3FRHVCW" hidden="1">#REF!</definedName>
    <definedName name="BExCWP2XV7H92SE5S803HZYLNA6P" localSheetId="4" hidden="1">#REF!</definedName>
    <definedName name="BExCWP2XV7H92SE5S803HZYLNA6P" localSheetId="56" hidden="1">#REF!</definedName>
    <definedName name="BExCWP2XV7H92SE5S803HZYLNA6P" localSheetId="57" hidden="1">#REF!</definedName>
    <definedName name="BExCWP2XV7H92SE5S803HZYLNA6P" hidden="1">#REF!</definedName>
    <definedName name="BExCXFWIRN2LZTS1XWAP64X1EQ4B" localSheetId="4" hidden="1">#REF!</definedName>
    <definedName name="BExCXFWIRN2LZTS1XWAP64X1EQ4B" localSheetId="56" hidden="1">#REF!</definedName>
    <definedName name="BExCXFWIRN2LZTS1XWAP64X1EQ4B" localSheetId="57" hidden="1">#REF!</definedName>
    <definedName name="BExCXFWIRN2LZTS1XWAP64X1EQ4B" hidden="1">#REF!</definedName>
    <definedName name="BExCXKJUZLFH79GF90ZSKLYI287K" localSheetId="4" hidden="1">#REF!</definedName>
    <definedName name="BExCXKJUZLFH79GF90ZSKLYI287K" localSheetId="56" hidden="1">#REF!</definedName>
    <definedName name="BExCXKJUZLFH79GF90ZSKLYI287K" localSheetId="57" hidden="1">#REF!</definedName>
    <definedName name="BExCXKJUZLFH79GF90ZSKLYI287K" hidden="1">#REF!</definedName>
    <definedName name="BExCXRFURQZRA5KKG539ELO1CWEE" localSheetId="4" hidden="1">#REF!</definedName>
    <definedName name="BExCXRFURQZRA5KKG539ELO1CWEE" localSheetId="56" hidden="1">#REF!</definedName>
    <definedName name="BExCXRFURQZRA5KKG539ELO1CWEE" localSheetId="57" hidden="1">#REF!</definedName>
    <definedName name="BExCXRFURQZRA5KKG539ELO1CWEE" hidden="1">#REF!</definedName>
    <definedName name="BExCXVN334RLMSOFJZTJ8OZ2NMMA" localSheetId="4" hidden="1">#REF!</definedName>
    <definedName name="BExCXVN334RLMSOFJZTJ8OZ2NMMA" localSheetId="56" hidden="1">#REF!</definedName>
    <definedName name="BExCXVN334RLMSOFJZTJ8OZ2NMMA" localSheetId="57" hidden="1">#REF!</definedName>
    <definedName name="BExCXVN334RLMSOFJZTJ8OZ2NMMA" hidden="1">#REF!</definedName>
    <definedName name="BExCY0VTH41W3B9XU4BEK8X3IXAQ" localSheetId="4" hidden="1">#REF!</definedName>
    <definedName name="BExCY0VTH41W3B9XU4BEK8X3IXAQ" localSheetId="56" hidden="1">#REF!</definedName>
    <definedName name="BExCY0VTH41W3B9XU4BEK8X3IXAQ" localSheetId="57" hidden="1">#REF!</definedName>
    <definedName name="BExCY0VTH41W3B9XU4BEK8X3IXAQ" hidden="1">#REF!</definedName>
    <definedName name="BExCY410UM4UD6243OXG7PSNMVMX" localSheetId="4" hidden="1">#REF!</definedName>
    <definedName name="BExCY410UM4UD6243OXG7PSNMVMX" localSheetId="56" hidden="1">#REF!</definedName>
    <definedName name="BExCY410UM4UD6243OXG7PSNMVMX" localSheetId="57" hidden="1">#REF!</definedName>
    <definedName name="BExCY410UM4UD6243OXG7PSNMVMX" hidden="1">#REF!</definedName>
    <definedName name="BExCYI4BOXZB01BK63XTA4FUM5QC" localSheetId="4" hidden="1">#REF!</definedName>
    <definedName name="BExCYI4BOXZB01BK63XTA4FUM5QC" localSheetId="56" hidden="1">#REF!</definedName>
    <definedName name="BExCYI4BOXZB01BK63XTA4FUM5QC" localSheetId="57" hidden="1">#REF!</definedName>
    <definedName name="BExCYI4BOXZB01BK63XTA4FUM5QC" hidden="1">#REF!</definedName>
    <definedName name="BExCYLV2G2DEAZ0SCXNU57OONNWO" localSheetId="4" hidden="1">#REF!</definedName>
    <definedName name="BExCYLV2G2DEAZ0SCXNU57OONNWO" localSheetId="56" hidden="1">#REF!</definedName>
    <definedName name="BExCYLV2G2DEAZ0SCXNU57OONNWO" localSheetId="57" hidden="1">#REF!</definedName>
    <definedName name="BExCYLV2G2DEAZ0SCXNU57OONNWO" hidden="1">#REF!</definedName>
    <definedName name="BExCYNICVSLRUUJLXT7DTS6S4ZGT" localSheetId="4" hidden="1">#REF!</definedName>
    <definedName name="BExCYNICVSLRUUJLXT7DTS6S4ZGT" localSheetId="56" hidden="1">#REF!</definedName>
    <definedName name="BExCYNICVSLRUUJLXT7DTS6S4ZGT" localSheetId="57" hidden="1">#REF!</definedName>
    <definedName name="BExCYNICVSLRUUJLXT7DTS6S4ZGT" hidden="1">#REF!</definedName>
    <definedName name="BExCZ5HQN6XZF5R261T7JYSL5LGC" localSheetId="4" hidden="1">#REF!</definedName>
    <definedName name="BExCZ5HQN6XZF5R261T7JYSL5LGC" localSheetId="56" hidden="1">#REF!</definedName>
    <definedName name="BExCZ5HQN6XZF5R261T7JYSL5LGC" localSheetId="57" hidden="1">#REF!</definedName>
    <definedName name="BExCZ5HQN6XZF5R261T7JYSL5LGC" hidden="1">#REF!</definedName>
    <definedName name="BExCZCZGQ86NY068TOWPFAB1NT5F" localSheetId="4" hidden="1">#REF!</definedName>
    <definedName name="BExCZCZGQ86NY068TOWPFAB1NT5F" localSheetId="56" hidden="1">#REF!</definedName>
    <definedName name="BExCZCZGQ86NY068TOWPFAB1NT5F" localSheetId="57" hidden="1">#REF!</definedName>
    <definedName name="BExCZCZGQ86NY068TOWPFAB1NT5F" hidden="1">#REF!</definedName>
    <definedName name="BExCZIIYIVR25RPUAFTTOCSM7P42" localSheetId="4" hidden="1">#REF!</definedName>
    <definedName name="BExCZIIYIVR25RPUAFTTOCSM7P42" localSheetId="56" hidden="1">#REF!</definedName>
    <definedName name="BExCZIIYIVR25RPUAFTTOCSM7P42" localSheetId="57" hidden="1">#REF!</definedName>
    <definedName name="BExCZIIYIVR25RPUAFTTOCSM7P42" hidden="1">#REF!</definedName>
    <definedName name="BExCZM9XH4XUD9QRY91GAM9RK768" localSheetId="4" hidden="1">#REF!</definedName>
    <definedName name="BExCZM9XH4XUD9QRY91GAM9RK768" localSheetId="56" hidden="1">#REF!</definedName>
    <definedName name="BExCZM9XH4XUD9QRY91GAM9RK768" localSheetId="57" hidden="1">#REF!</definedName>
    <definedName name="BExCZM9XH4XUD9QRY91GAM9RK768" hidden="1">#REF!</definedName>
    <definedName name="BExCZQ66N5428XESTJIZ9SGA69OX" localSheetId="4" hidden="1">#REF!</definedName>
    <definedName name="BExCZQ66N5428XESTJIZ9SGA69OX" localSheetId="56" hidden="1">#REF!</definedName>
    <definedName name="BExCZQ66N5428XESTJIZ9SGA69OX" localSheetId="57" hidden="1">#REF!</definedName>
    <definedName name="BExCZQ66N5428XESTJIZ9SGA69OX" hidden="1">#REF!</definedName>
    <definedName name="BExCZU2H25ZRULUF0IBI1KKCMO8U" localSheetId="4" hidden="1">#REF!</definedName>
    <definedName name="BExCZU2H25ZRULUF0IBI1KKCMO8U" localSheetId="56" hidden="1">#REF!</definedName>
    <definedName name="BExCZU2H25ZRULUF0IBI1KKCMO8U" localSheetId="57" hidden="1">#REF!</definedName>
    <definedName name="BExCZU2H25ZRULUF0IBI1KKCMO8U" hidden="1">#REF!</definedName>
    <definedName name="BExCZYPNYGYA2T3R2JYDTXL3SL1G" localSheetId="4" hidden="1">#REF!</definedName>
    <definedName name="BExCZYPNYGYA2T3R2JYDTXL3SL1G" localSheetId="56" hidden="1">#REF!</definedName>
    <definedName name="BExCZYPNYGYA2T3R2JYDTXL3SL1G" localSheetId="57" hidden="1">#REF!</definedName>
    <definedName name="BExCZYPNYGYA2T3R2JYDTXL3SL1G" hidden="1">#REF!</definedName>
    <definedName name="BExD00D2W6UZOOXXQTL454X9HU8E" localSheetId="4" hidden="1">#REF!</definedName>
    <definedName name="BExD00D2W6UZOOXXQTL454X9HU8E" localSheetId="56" hidden="1">#REF!</definedName>
    <definedName name="BExD00D2W6UZOOXXQTL454X9HU8E" localSheetId="57" hidden="1">#REF!</definedName>
    <definedName name="BExD00D2W6UZOOXXQTL454X9HU8E" hidden="1">#REF!</definedName>
    <definedName name="BExD07USQ1SQJR2V0X3ARSA7Q98A" localSheetId="4" hidden="1">#REF!</definedName>
    <definedName name="BExD07USQ1SQJR2V0X3ARSA7Q98A" localSheetId="56" hidden="1">#REF!</definedName>
    <definedName name="BExD07USQ1SQJR2V0X3ARSA7Q98A" localSheetId="57" hidden="1">#REF!</definedName>
    <definedName name="BExD07USQ1SQJR2V0X3ARSA7Q98A" hidden="1">#REF!</definedName>
    <definedName name="BExD0CY8L6P71U7HVJQG5GAI2UIN" localSheetId="4" hidden="1">#REF!</definedName>
    <definedName name="BExD0CY8L6P71U7HVJQG5GAI2UIN" localSheetId="56" hidden="1">#REF!</definedName>
    <definedName name="BExD0CY8L6P71U7HVJQG5GAI2UIN" localSheetId="57" hidden="1">#REF!</definedName>
    <definedName name="BExD0CY8L6P71U7HVJQG5GAI2UIN" hidden="1">#REF!</definedName>
    <definedName name="BExD0KQLH2A8EKGMCWGTBV8WS6JH" localSheetId="4" hidden="1">#REF!</definedName>
    <definedName name="BExD0KQLH2A8EKGMCWGTBV8WS6JH" localSheetId="56" hidden="1">#REF!</definedName>
    <definedName name="BExD0KQLH2A8EKGMCWGTBV8WS6JH" localSheetId="57" hidden="1">#REF!</definedName>
    <definedName name="BExD0KQLH2A8EKGMCWGTBV8WS6JH" hidden="1">#REF!</definedName>
    <definedName name="BExD0RHFP0BT88XUEPXLV4QEG7LP" localSheetId="4" hidden="1">#REF!</definedName>
    <definedName name="BExD0RHFP0BT88XUEPXLV4QEG7LP" localSheetId="56" hidden="1">#REF!</definedName>
    <definedName name="BExD0RHFP0BT88XUEPXLV4QEG7LP" localSheetId="57" hidden="1">#REF!</definedName>
    <definedName name="BExD0RHFP0BT88XUEPXLV4QEG7LP" hidden="1">#REF!</definedName>
    <definedName name="BExD1M7GJL1TOP2R6Q8N78F8V253" localSheetId="4" hidden="1">#REF!</definedName>
    <definedName name="BExD1M7GJL1TOP2R6Q8N78F8V253" localSheetId="56" hidden="1">#REF!</definedName>
    <definedName name="BExD1M7GJL1TOP2R6Q8N78F8V253" localSheetId="57" hidden="1">#REF!</definedName>
    <definedName name="BExD1M7GJL1TOP2R6Q8N78F8V253" hidden="1">#REF!</definedName>
    <definedName name="BExD1MSVDAL0PVZE52S9O8VMDRYZ" localSheetId="4" hidden="1">#REF!</definedName>
    <definedName name="BExD1MSVDAL0PVZE52S9O8VMDRYZ" localSheetId="56" hidden="1">#REF!</definedName>
    <definedName name="BExD1MSVDAL0PVZE52S9O8VMDRYZ" localSheetId="57" hidden="1">#REF!</definedName>
    <definedName name="BExD1MSVDAL0PVZE52S9O8VMDRYZ" hidden="1">#REF!</definedName>
    <definedName name="BExD1NPDQJ71L4W827RZP1ZEIWU9" localSheetId="4" hidden="1">#REF!</definedName>
    <definedName name="BExD1NPDQJ71L4W827RZP1ZEIWU9" localSheetId="56" hidden="1">#REF!</definedName>
    <definedName name="BExD1NPDQJ71L4W827RZP1ZEIWU9" localSheetId="57" hidden="1">#REF!</definedName>
    <definedName name="BExD1NPDQJ71L4W827RZP1ZEIWU9" hidden="1">#REF!</definedName>
    <definedName name="BExD1T3G07TFT6ZM4AZOJNNW6YKD" localSheetId="4" hidden="1">#REF!</definedName>
    <definedName name="BExD1T3G07TFT6ZM4AZOJNNW6YKD" localSheetId="56" hidden="1">#REF!</definedName>
    <definedName name="BExD1T3G07TFT6ZM4AZOJNNW6YKD" localSheetId="57" hidden="1">#REF!</definedName>
    <definedName name="BExD1T3G07TFT6ZM4AZOJNNW6YKD" hidden="1">#REF!</definedName>
    <definedName name="BExD29A40LJKA6UOU3PT3JTE3RN0" localSheetId="4" hidden="1">#REF!</definedName>
    <definedName name="BExD29A40LJKA6UOU3PT3JTE3RN0" localSheetId="56" hidden="1">#REF!</definedName>
    <definedName name="BExD29A40LJKA6UOU3PT3JTE3RN0" localSheetId="57" hidden="1">#REF!</definedName>
    <definedName name="BExD29A40LJKA6UOU3PT3JTE3RN0" hidden="1">#REF!</definedName>
    <definedName name="BExD2BZ7J8ITY5CGCF7Z43Y7C4GR" localSheetId="4" hidden="1">#REF!</definedName>
    <definedName name="BExD2BZ7J8ITY5CGCF7Z43Y7C4GR" localSheetId="56" hidden="1">#REF!</definedName>
    <definedName name="BExD2BZ7J8ITY5CGCF7Z43Y7C4GR" localSheetId="57" hidden="1">#REF!</definedName>
    <definedName name="BExD2BZ7J8ITY5CGCF7Z43Y7C4GR" hidden="1">#REF!</definedName>
    <definedName name="BExD2FQ5VQ82Y7ZK7G6I6ZPINUKE" localSheetId="4" hidden="1">#REF!</definedName>
    <definedName name="BExD2FQ5VQ82Y7ZK7G6I6ZPINUKE" localSheetId="56" hidden="1">#REF!</definedName>
    <definedName name="BExD2FQ5VQ82Y7ZK7G6I6ZPINUKE" localSheetId="57" hidden="1">#REF!</definedName>
    <definedName name="BExD2FQ5VQ82Y7ZK7G6I6ZPINUKE" hidden="1">#REF!</definedName>
    <definedName name="BExD2GRUIS4WRTAPTERVBI3N9GQZ" localSheetId="4" hidden="1">#REF!</definedName>
    <definedName name="BExD2GRUIS4WRTAPTERVBI3N9GQZ" localSheetId="56" hidden="1">#REF!</definedName>
    <definedName name="BExD2GRUIS4WRTAPTERVBI3N9GQZ" localSheetId="57" hidden="1">#REF!</definedName>
    <definedName name="BExD2GRUIS4WRTAPTERVBI3N9GQZ" hidden="1">#REF!</definedName>
    <definedName name="BExD2P0G5LGQ88NPF18RZ0HYI8CM" localSheetId="4" hidden="1">#REF!</definedName>
    <definedName name="BExD2P0G5LGQ88NPF18RZ0HYI8CM" localSheetId="56" hidden="1">#REF!</definedName>
    <definedName name="BExD2P0G5LGQ88NPF18RZ0HYI8CM" localSheetId="57" hidden="1">#REF!</definedName>
    <definedName name="BExD2P0G5LGQ88NPF18RZ0HYI8CM" hidden="1">#REF!</definedName>
    <definedName name="BExD2WT0TGJJEOJKKR6FLVAFE0FP" localSheetId="4" hidden="1">#REF!</definedName>
    <definedName name="BExD2WT0TGJJEOJKKR6FLVAFE0FP" localSheetId="56" hidden="1">#REF!</definedName>
    <definedName name="BExD2WT0TGJJEOJKKR6FLVAFE0FP" localSheetId="57" hidden="1">#REF!</definedName>
    <definedName name="BExD2WT0TGJJEOJKKR6FLVAFE0FP" hidden="1">#REF!</definedName>
    <definedName name="BExD35CL7KIVAFUMUULT3P95ULBA" localSheetId="4" hidden="1">#REF!</definedName>
    <definedName name="BExD35CL7KIVAFUMUULT3P95ULBA" localSheetId="56" hidden="1">#REF!</definedName>
    <definedName name="BExD35CL7KIVAFUMUULT3P95ULBA" localSheetId="57" hidden="1">#REF!</definedName>
    <definedName name="BExD35CL7KIVAFUMUULT3P95ULBA" hidden="1">#REF!</definedName>
    <definedName name="BExD3HS9Q2CVDJXS8JKWYQ3F0QAX" localSheetId="4" hidden="1">#REF!</definedName>
    <definedName name="BExD3HS9Q2CVDJXS8JKWYQ3F0QAX" localSheetId="56" hidden="1">#REF!</definedName>
    <definedName name="BExD3HS9Q2CVDJXS8JKWYQ3F0QAX" localSheetId="57" hidden="1">#REF!</definedName>
    <definedName name="BExD3HS9Q2CVDJXS8JKWYQ3F0QAX" hidden="1">#REF!</definedName>
    <definedName name="BExD3IDW6F9VNAJ3NMHL064MIKWZ" localSheetId="4" hidden="1">#REF!</definedName>
    <definedName name="BExD3IDW6F9VNAJ3NMHL064MIKWZ" localSheetId="56" hidden="1">#REF!</definedName>
    <definedName name="BExD3IDW6F9VNAJ3NMHL064MIKWZ" localSheetId="57" hidden="1">#REF!</definedName>
    <definedName name="BExD3IDW6F9VNAJ3NMHL064MIKWZ" hidden="1">#REF!</definedName>
    <definedName name="BExD3L8FRNV8IO627589LYZOE77W" localSheetId="4" hidden="1">#REF!</definedName>
    <definedName name="BExD3L8FRNV8IO627589LYZOE77W" localSheetId="56" hidden="1">#REF!</definedName>
    <definedName name="BExD3L8FRNV8IO627589LYZOE77W" localSheetId="57" hidden="1">#REF!</definedName>
    <definedName name="BExD3L8FRNV8IO627589LYZOE77W" hidden="1">#REF!</definedName>
    <definedName name="BExD3LDRHE6EDTIOJI77OI3FSTN1" localSheetId="4" hidden="1">#REF!</definedName>
    <definedName name="BExD3LDRHE6EDTIOJI77OI3FSTN1" localSheetId="56" hidden="1">#REF!</definedName>
    <definedName name="BExD3LDRHE6EDTIOJI77OI3FSTN1" localSheetId="57" hidden="1">#REF!</definedName>
    <definedName name="BExD3LDRHE6EDTIOJI77OI3FSTN1" hidden="1">#REF!</definedName>
    <definedName name="BExD3M4NOUXPJ1SZT73XO2IBWWRO" localSheetId="4" hidden="1">#REF!</definedName>
    <definedName name="BExD3M4NOUXPJ1SZT73XO2IBWWRO" localSheetId="56" hidden="1">#REF!</definedName>
    <definedName name="BExD3M4NOUXPJ1SZT73XO2IBWWRO" localSheetId="57" hidden="1">#REF!</definedName>
    <definedName name="BExD3M4NOUXPJ1SZT73XO2IBWWRO" hidden="1">#REF!</definedName>
    <definedName name="BExD3O8BH53MQRGVF9PYLZEVBDN0" localSheetId="4" hidden="1">#REF!</definedName>
    <definedName name="BExD3O8BH53MQRGVF9PYLZEVBDN0" localSheetId="56" hidden="1">#REF!</definedName>
    <definedName name="BExD3O8BH53MQRGVF9PYLZEVBDN0" localSheetId="57" hidden="1">#REF!</definedName>
    <definedName name="BExD3O8BH53MQRGVF9PYLZEVBDN0" hidden="1">#REF!</definedName>
    <definedName name="BExD3QMNXOZ96NWQTHT8NKQHRLSB" localSheetId="4" hidden="1">#REF!</definedName>
    <definedName name="BExD3QMNXOZ96NWQTHT8NKQHRLSB" localSheetId="56" hidden="1">#REF!</definedName>
    <definedName name="BExD3QMNXOZ96NWQTHT8NKQHRLSB" localSheetId="57" hidden="1">#REF!</definedName>
    <definedName name="BExD3QMNXOZ96NWQTHT8NKQHRLSB" hidden="1">#REF!</definedName>
    <definedName name="BExD3UIQPFG8IJ1FUOVI0VDQBRX0" localSheetId="4" hidden="1">#REF!</definedName>
    <definedName name="BExD3UIQPFG8IJ1FUOVI0VDQBRX0" localSheetId="56" hidden="1">#REF!</definedName>
    <definedName name="BExD3UIQPFG8IJ1FUOVI0VDQBRX0" localSheetId="57" hidden="1">#REF!</definedName>
    <definedName name="BExD3UIQPFG8IJ1FUOVI0VDQBRX0" hidden="1">#REF!</definedName>
    <definedName name="BExD45M5YRDPEWV06C0LF0Y5K4HF" localSheetId="4" hidden="1">#REF!</definedName>
    <definedName name="BExD45M5YRDPEWV06C0LF0Y5K4HF" localSheetId="56" hidden="1">#REF!</definedName>
    <definedName name="BExD45M5YRDPEWV06C0LF0Y5K4HF" localSheetId="57" hidden="1">#REF!</definedName>
    <definedName name="BExD45M5YRDPEWV06C0LF0Y5K4HF" hidden="1">#REF!</definedName>
    <definedName name="BExD47K7Z4YT8C2OO4JSEQ80KPXR" localSheetId="4" hidden="1">#REF!</definedName>
    <definedName name="BExD47K7Z4YT8C2OO4JSEQ80KPXR" localSheetId="56" hidden="1">#REF!</definedName>
    <definedName name="BExD47K7Z4YT8C2OO4JSEQ80KPXR" localSheetId="57" hidden="1">#REF!</definedName>
    <definedName name="BExD47K7Z4YT8C2OO4JSEQ80KPXR" hidden="1">#REF!</definedName>
    <definedName name="BExD48LVZ5A8K6J2OIDSDVAB7PMI" localSheetId="4" hidden="1">#REF!</definedName>
    <definedName name="BExD48LVZ5A8K6J2OIDSDVAB7PMI" localSheetId="56" hidden="1">#REF!</definedName>
    <definedName name="BExD48LVZ5A8K6J2OIDSDVAB7PMI" localSheetId="57" hidden="1">#REF!</definedName>
    <definedName name="BExD48LVZ5A8K6J2OIDSDVAB7PMI" hidden="1">#REF!</definedName>
    <definedName name="BExD49I9J34JPYCXQX8YBZIA7D4I" localSheetId="4" hidden="1">#REF!</definedName>
    <definedName name="BExD49I9J34JPYCXQX8YBZIA7D4I" localSheetId="56" hidden="1">#REF!</definedName>
    <definedName name="BExD49I9J34JPYCXQX8YBZIA7D4I" localSheetId="57" hidden="1">#REF!</definedName>
    <definedName name="BExD49I9J34JPYCXQX8YBZIA7D4I" hidden="1">#REF!</definedName>
    <definedName name="BExD4CNMEFBHRAZKJQJDP6957OIW" localSheetId="4" hidden="1">#REF!</definedName>
    <definedName name="BExD4CNMEFBHRAZKJQJDP6957OIW" localSheetId="56" hidden="1">#REF!</definedName>
    <definedName name="BExD4CNMEFBHRAZKJQJDP6957OIW" localSheetId="57" hidden="1">#REF!</definedName>
    <definedName name="BExD4CNMEFBHRAZKJQJDP6957OIW" hidden="1">#REF!</definedName>
    <definedName name="BExD4H5GRCAQ0C4HO2CNS6FMCWD2" localSheetId="4" hidden="1">#REF!</definedName>
    <definedName name="BExD4H5GRCAQ0C4HO2CNS6FMCWD2" localSheetId="56" hidden="1">#REF!</definedName>
    <definedName name="BExD4H5GRCAQ0C4HO2CNS6FMCWD2" localSheetId="57" hidden="1">#REF!</definedName>
    <definedName name="BExD4H5GRCAQ0C4HO2CNS6FMCWD2" hidden="1">#REF!</definedName>
    <definedName name="BExD4I75INT062HRVRUJO2ZBKF3D" localSheetId="4" hidden="1">#REF!</definedName>
    <definedName name="BExD4I75INT062HRVRUJO2ZBKF3D" localSheetId="56" hidden="1">#REF!</definedName>
    <definedName name="BExD4I75INT062HRVRUJO2ZBKF3D" localSheetId="57" hidden="1">#REF!</definedName>
    <definedName name="BExD4I75INT062HRVRUJO2ZBKF3D" hidden="1">#REF!</definedName>
    <definedName name="BExD4RXVZPQGV1RIDPUC6XKL1ZSF" localSheetId="4" hidden="1">#REF!</definedName>
    <definedName name="BExD4RXVZPQGV1RIDPUC6XKL1ZSF" localSheetId="56" hidden="1">#REF!</definedName>
    <definedName name="BExD4RXVZPQGV1RIDPUC6XKL1ZSF" localSheetId="57" hidden="1">#REF!</definedName>
    <definedName name="BExD4RXVZPQGV1RIDPUC6XKL1ZSF" hidden="1">#REF!</definedName>
    <definedName name="BExD4TADDG8AJ703VRKQLSKRCXO8" localSheetId="4" hidden="1">#REF!</definedName>
    <definedName name="BExD4TADDG8AJ703VRKQLSKRCXO8" localSheetId="28" hidden="1">#REF!</definedName>
    <definedName name="BExD4TADDG8AJ703VRKQLSKRCXO8" localSheetId="56" hidden="1">#REF!</definedName>
    <definedName name="BExD4TADDG8AJ703VRKQLSKRCXO8" localSheetId="57" hidden="1">#REF!</definedName>
    <definedName name="BExD4TADDG8AJ703VRKQLSKRCXO8" hidden="1">#REF!</definedName>
    <definedName name="BExD51Z92ZWISIWAHHFL279NF7UI" localSheetId="4" hidden="1">#REF!</definedName>
    <definedName name="BExD51Z92ZWISIWAHHFL279NF7UI" localSheetId="56" hidden="1">#REF!</definedName>
    <definedName name="BExD51Z92ZWISIWAHHFL279NF7UI" localSheetId="57" hidden="1">#REF!</definedName>
    <definedName name="BExD51Z92ZWISIWAHHFL279NF7UI" hidden="1">#REF!</definedName>
    <definedName name="BExD52VNX0VM6EK4VO6QOHECU3AI" localSheetId="4" hidden="1">#REF!</definedName>
    <definedName name="BExD52VNX0VM6EK4VO6QOHECU3AI" localSheetId="56" hidden="1">#REF!</definedName>
    <definedName name="BExD52VNX0VM6EK4VO6QOHECU3AI" localSheetId="57" hidden="1">#REF!</definedName>
    <definedName name="BExD52VNX0VM6EK4VO6QOHECU3AI" hidden="1">#REF!</definedName>
    <definedName name="BExD54Z5YAO22HZQLRV6KBGJ4DL2" localSheetId="4" hidden="1">#REF!</definedName>
    <definedName name="BExD54Z5YAO22HZQLRV6KBGJ4DL2" localSheetId="56" hidden="1">#REF!</definedName>
    <definedName name="BExD54Z5YAO22HZQLRV6KBGJ4DL2" localSheetId="57" hidden="1">#REF!</definedName>
    <definedName name="BExD54Z5YAO22HZQLRV6KBGJ4DL2" hidden="1">#REF!</definedName>
    <definedName name="BExD5EPPSRBSUQFCES2DK5FTGMR3" localSheetId="2" hidden="1">Non #REF!</definedName>
    <definedName name="BExD5EPPSRBSUQFCES2DK5FTGMR3" localSheetId="4" hidden="1">Non #REF!</definedName>
    <definedName name="BExD5EPPSRBSUQFCES2DK5FTGMR3" localSheetId="28" hidden="1">Non #REF!</definedName>
    <definedName name="BExD5EPPSRBSUQFCES2DK5FTGMR3" localSheetId="72" hidden="1">Non #REF!</definedName>
    <definedName name="BExD5EPPSRBSUQFCES2DK5FTGMR3" localSheetId="76" hidden="1">Non #REF!</definedName>
    <definedName name="BExD5EPPSRBSUQFCES2DK5FTGMR3" localSheetId="55" hidden="1">Non #REF!</definedName>
    <definedName name="BExD5EPPSRBSUQFCES2DK5FTGMR3" localSheetId="56" hidden="1">Non #REF!</definedName>
    <definedName name="BExD5EPPSRBSUQFCES2DK5FTGMR3" localSheetId="57" hidden="1">Non #REF!</definedName>
    <definedName name="BExD5EPPSRBSUQFCES2DK5FTGMR3" localSheetId="78" hidden="1">Non #REF!</definedName>
    <definedName name="BExD5EPPSRBSUQFCES2DK5FTGMR3" localSheetId="82" hidden="1">Non #REF!</definedName>
    <definedName name="BExD5EPPSRBSUQFCES2DK5FTGMR3" localSheetId="86" hidden="1">Non #REF!</definedName>
    <definedName name="BExD5EPPSRBSUQFCES2DK5FTGMR3" localSheetId="59" hidden="1">Non #REF!</definedName>
    <definedName name="BExD5EPPSRBSUQFCES2DK5FTGMR3" localSheetId="90" hidden="1">Non #REF!</definedName>
    <definedName name="BExD5EPPSRBSUQFCES2DK5FTGMR3" localSheetId="63" hidden="1">Non #REF!</definedName>
    <definedName name="BExD5EPPSRBSUQFCES2DK5FTGMR3" localSheetId="91" hidden="1">Non #REF!</definedName>
    <definedName name="BExD5EPPSRBSUQFCES2DK5FTGMR3" localSheetId="67" hidden="1">Non #REF!</definedName>
    <definedName name="BExD5EPPSRBSUQFCES2DK5FTGMR3" localSheetId="71" hidden="1">Non #REF!</definedName>
    <definedName name="BExD5EPPSRBSUQFCES2DK5FTGMR3" localSheetId="74" hidden="1">Non #REF!</definedName>
    <definedName name="BExD5EPPSRBSUQFCES2DK5FTGMR3" localSheetId="53" hidden="1">Non #REF!</definedName>
    <definedName name="BExD5EPPSRBSUQFCES2DK5FTGMR3" hidden="1">Non #REF!</definedName>
    <definedName name="BExD5LGJSLH6BF88EH87B3IHDTN4" localSheetId="4" hidden="1">#REF!</definedName>
    <definedName name="BExD5LGJSLH6BF88EH87B3IHDTN4" localSheetId="56" hidden="1">#REF!</definedName>
    <definedName name="BExD5LGJSLH6BF88EH87B3IHDTN4" localSheetId="57" hidden="1">#REF!</definedName>
    <definedName name="BExD5LGJSLH6BF88EH87B3IHDTN4" hidden="1">#REF!</definedName>
    <definedName name="BExD5NUWCK8UGT3W8VZIVAJ3HNKR" localSheetId="4" hidden="1">#REF!</definedName>
    <definedName name="BExD5NUWCK8UGT3W8VZIVAJ3HNKR" localSheetId="56" hidden="1">#REF!</definedName>
    <definedName name="BExD5NUWCK8UGT3W8VZIVAJ3HNKR" localSheetId="57" hidden="1">#REF!</definedName>
    <definedName name="BExD5NUWCK8UGT3W8VZIVAJ3HNKR" hidden="1">#REF!</definedName>
    <definedName name="BExD5S1YHKJHQCAZZBJ8YYO93AH0" localSheetId="4" hidden="1">#REF!</definedName>
    <definedName name="BExD5S1YHKJHQCAZZBJ8YYO93AH0" localSheetId="56" hidden="1">#REF!</definedName>
    <definedName name="BExD5S1YHKJHQCAZZBJ8YYO93AH0" localSheetId="57" hidden="1">#REF!</definedName>
    <definedName name="BExD5S1YHKJHQCAZZBJ8YYO93AH0" hidden="1">#REF!</definedName>
    <definedName name="BExD616YN3S94HSOETKLLWC1ENQS" localSheetId="4" hidden="1">#REF!</definedName>
    <definedName name="BExD616YN3S94HSOETKLLWC1ENQS" localSheetId="56" hidden="1">#REF!</definedName>
    <definedName name="BExD616YN3S94HSOETKLLWC1ENQS" localSheetId="57" hidden="1">#REF!</definedName>
    <definedName name="BExD616YN3S94HSOETKLLWC1ENQS" hidden="1">#REF!</definedName>
    <definedName name="BExD65JCGKBKSHYY190CX32A8F5E" localSheetId="4" hidden="1">#REF!</definedName>
    <definedName name="BExD65JCGKBKSHYY190CX32A8F5E" localSheetId="56" hidden="1">#REF!</definedName>
    <definedName name="BExD65JCGKBKSHYY190CX32A8F5E" localSheetId="57" hidden="1">#REF!</definedName>
    <definedName name="BExD65JCGKBKSHYY190CX32A8F5E" hidden="1">#REF!</definedName>
    <definedName name="BExD6F4S8L3OJGJEQMXXG1ADSLCE" localSheetId="4" hidden="1">#REF!</definedName>
    <definedName name="BExD6F4S8L3OJGJEQMXXG1ADSLCE" localSheetId="56" hidden="1">#REF!</definedName>
    <definedName name="BExD6F4S8L3OJGJEQMXXG1ADSLCE" localSheetId="57" hidden="1">#REF!</definedName>
    <definedName name="BExD6F4S8L3OJGJEQMXXG1ADSLCE" hidden="1">#REF!</definedName>
    <definedName name="BExD6NO7DLWZFNRWNCHQFHSW06BN" localSheetId="2" hidden="1">Acc #REF!</definedName>
    <definedName name="BExD6NO7DLWZFNRWNCHQFHSW06BN" localSheetId="4" hidden="1">Acc #REF!</definedName>
    <definedName name="BExD6NO7DLWZFNRWNCHQFHSW06BN" localSheetId="28" hidden="1">Acc #REF!</definedName>
    <definedName name="BExD6NO7DLWZFNRWNCHQFHSW06BN" localSheetId="72" hidden="1">Acc #REF!</definedName>
    <definedName name="BExD6NO7DLWZFNRWNCHQFHSW06BN" localSheetId="76" hidden="1">Acc #REF!</definedName>
    <definedName name="BExD6NO7DLWZFNRWNCHQFHSW06BN" localSheetId="55" hidden="1">Acc #REF!</definedName>
    <definedName name="BExD6NO7DLWZFNRWNCHQFHSW06BN" localSheetId="56" hidden="1">Acc #REF!</definedName>
    <definedName name="BExD6NO7DLWZFNRWNCHQFHSW06BN" localSheetId="57" hidden="1">Acc #REF!</definedName>
    <definedName name="BExD6NO7DLWZFNRWNCHQFHSW06BN" localSheetId="78" hidden="1">Acc #REF!</definedName>
    <definedName name="BExD6NO7DLWZFNRWNCHQFHSW06BN" localSheetId="82" hidden="1">Acc #REF!</definedName>
    <definedName name="BExD6NO7DLWZFNRWNCHQFHSW06BN" localSheetId="86" hidden="1">Acc #REF!</definedName>
    <definedName name="BExD6NO7DLWZFNRWNCHQFHSW06BN" localSheetId="59" hidden="1">Acc #REF!</definedName>
    <definedName name="BExD6NO7DLWZFNRWNCHQFHSW06BN" localSheetId="90" hidden="1">Acc #REF!</definedName>
    <definedName name="BExD6NO7DLWZFNRWNCHQFHSW06BN" localSheetId="63" hidden="1">Acc #REF!</definedName>
    <definedName name="BExD6NO7DLWZFNRWNCHQFHSW06BN" localSheetId="91" hidden="1">Acc #REF!</definedName>
    <definedName name="BExD6NO7DLWZFNRWNCHQFHSW06BN" localSheetId="67" hidden="1">Acc #REF!</definedName>
    <definedName name="BExD6NO7DLWZFNRWNCHQFHSW06BN" localSheetId="71" hidden="1">Acc #REF!</definedName>
    <definedName name="BExD6NO7DLWZFNRWNCHQFHSW06BN" localSheetId="74" hidden="1">Acc #REF!</definedName>
    <definedName name="BExD6NO7DLWZFNRWNCHQFHSW06BN" localSheetId="53" hidden="1">Acc #REF!</definedName>
    <definedName name="BExD6NO7DLWZFNRWNCHQFHSW06BN" hidden="1">Acc #REF!</definedName>
    <definedName name="BExD6PRQXXHEI6G1NWJXWGWS89YS" localSheetId="4" hidden="1">#REF!</definedName>
    <definedName name="BExD6PRQXXHEI6G1NWJXWGWS89YS" localSheetId="56" hidden="1">#REF!</definedName>
    <definedName name="BExD6PRQXXHEI6G1NWJXWGWS89YS" localSheetId="57" hidden="1">#REF!</definedName>
    <definedName name="BExD6PRQXXHEI6G1NWJXWGWS89YS" hidden="1">#REF!</definedName>
    <definedName name="BExD6Q7TFPVN94AKBZIG56PYL1FV" localSheetId="4" hidden="1">#REF!</definedName>
    <definedName name="BExD6Q7TFPVN94AKBZIG56PYL1FV" localSheetId="56" hidden="1">#REF!</definedName>
    <definedName name="BExD6Q7TFPVN94AKBZIG56PYL1FV" localSheetId="57" hidden="1">#REF!</definedName>
    <definedName name="BExD6Q7TFPVN94AKBZIG56PYL1FV" hidden="1">#REF!</definedName>
    <definedName name="BExD6TIGZVI65RT6I01ELYOKT1DY" localSheetId="4" hidden="1">#REF!</definedName>
    <definedName name="BExD6TIGZVI65RT6I01ELYOKT1DY" localSheetId="56" hidden="1">#REF!</definedName>
    <definedName name="BExD6TIGZVI65RT6I01ELYOKT1DY" localSheetId="57" hidden="1">#REF!</definedName>
    <definedName name="BExD6TIGZVI65RT6I01ELYOKT1DY" hidden="1">#REF!</definedName>
    <definedName name="BExD6VBEU6NU2JUE8BXGTNZMTKT8" localSheetId="4" hidden="1">#REF!</definedName>
    <definedName name="BExD6VBEU6NU2JUE8BXGTNZMTKT8" localSheetId="56" hidden="1">#REF!</definedName>
    <definedName name="BExD6VBEU6NU2JUE8BXGTNZMTKT8" localSheetId="57" hidden="1">#REF!</definedName>
    <definedName name="BExD6VBEU6NU2JUE8BXGTNZMTKT8" hidden="1">#REF!</definedName>
    <definedName name="BExD73994GJ0DB18YA7NM1DY2FCN" localSheetId="4" hidden="1">#REF!</definedName>
    <definedName name="BExD73994GJ0DB18YA7NM1DY2FCN" localSheetId="56" hidden="1">#REF!</definedName>
    <definedName name="BExD73994GJ0DB18YA7NM1DY2FCN" localSheetId="57" hidden="1">#REF!</definedName>
    <definedName name="BExD73994GJ0DB18YA7NM1DY2FCN" hidden="1">#REF!</definedName>
    <definedName name="BExD77AUQ82GP19743T12QBPBDWR" localSheetId="4" hidden="1">#REF!</definedName>
    <definedName name="BExD77AUQ82GP19743T12QBPBDWR" localSheetId="56" hidden="1">#REF!</definedName>
    <definedName name="BExD77AUQ82GP19743T12QBPBDWR" localSheetId="57" hidden="1">#REF!</definedName>
    <definedName name="BExD77AUQ82GP19743T12QBPBDWR" hidden="1">#REF!</definedName>
    <definedName name="BExD7AG827EBH7WWGQPJJXRD9FKI" localSheetId="4" hidden="1">#REF!</definedName>
    <definedName name="BExD7AG827EBH7WWGQPJJXRD9FKI" localSheetId="56" hidden="1">#REF!</definedName>
    <definedName name="BExD7AG827EBH7WWGQPJJXRD9FKI" localSheetId="57" hidden="1">#REF!</definedName>
    <definedName name="BExD7AG827EBH7WWGQPJJXRD9FKI" hidden="1">#REF!</definedName>
    <definedName name="BExD7CP0VX7EDKU0K9I39L3UDJYM" localSheetId="4" hidden="1">#REF!</definedName>
    <definedName name="BExD7CP0VX7EDKU0K9I39L3UDJYM" localSheetId="56" hidden="1">#REF!</definedName>
    <definedName name="BExD7CP0VX7EDKU0K9I39L3UDJYM" localSheetId="57" hidden="1">#REF!</definedName>
    <definedName name="BExD7CP0VX7EDKU0K9I39L3UDJYM" hidden="1">#REF!</definedName>
    <definedName name="BExD7ECHCWJBC7IGWT5N5GE9L8PK" localSheetId="4" hidden="1">#REF!</definedName>
    <definedName name="BExD7ECHCWJBC7IGWT5N5GE9L8PK" localSheetId="56" hidden="1">#REF!</definedName>
    <definedName name="BExD7ECHCWJBC7IGWT5N5GE9L8PK" localSheetId="57" hidden="1">#REF!</definedName>
    <definedName name="BExD7ECHCWJBC7IGWT5N5GE9L8PK" hidden="1">#REF!</definedName>
    <definedName name="BExD7LZIYMKCD15EY0CMSBBTCONN" localSheetId="4" hidden="1">#REF!</definedName>
    <definedName name="BExD7LZIYMKCD15EY0CMSBBTCONN" localSheetId="56" hidden="1">#REF!</definedName>
    <definedName name="BExD7LZIYMKCD15EY0CMSBBTCONN" localSheetId="57" hidden="1">#REF!</definedName>
    <definedName name="BExD7LZIYMKCD15EY0CMSBBTCONN" hidden="1">#REF!</definedName>
    <definedName name="BExD7NHHX5R9W0UD7S1KIKLQWXPP" localSheetId="4" hidden="1">#REF!</definedName>
    <definedName name="BExD7NHHX5R9W0UD7S1KIKLQWXPP" localSheetId="56" hidden="1">#REF!</definedName>
    <definedName name="BExD7NHHX5R9W0UD7S1KIKLQWXPP" localSheetId="57" hidden="1">#REF!</definedName>
    <definedName name="BExD7NHHX5R9W0UD7S1KIKLQWXPP" hidden="1">#REF!</definedName>
    <definedName name="BExD7UDN6Q38P4B30LB8E8VZ8LYI" localSheetId="4" hidden="1">#REF!</definedName>
    <definedName name="BExD7UDN6Q38P4B30LB8E8VZ8LYI" localSheetId="56" hidden="1">#REF!</definedName>
    <definedName name="BExD7UDN6Q38P4B30LB8E8VZ8LYI" localSheetId="57" hidden="1">#REF!</definedName>
    <definedName name="BExD7UDN6Q38P4B30LB8E8VZ8LYI" hidden="1">#REF!</definedName>
    <definedName name="BExD7XOBXZBJQNPUKG626DIV0XK8" localSheetId="4" hidden="1">#REF!</definedName>
    <definedName name="BExD7XOBXZBJQNPUKG626DIV0XK8" localSheetId="56" hidden="1">#REF!</definedName>
    <definedName name="BExD7XOBXZBJQNPUKG626DIV0XK8" localSheetId="57" hidden="1">#REF!</definedName>
    <definedName name="BExD7XOBXZBJQNPUKG626DIV0XK8" hidden="1">#REF!</definedName>
    <definedName name="BExD7YKOOWI9383WWYJDIX9UXFV9" localSheetId="4" hidden="1">#REF!</definedName>
    <definedName name="BExD7YKOOWI9383WWYJDIX9UXFV9" localSheetId="56" hidden="1">#REF!</definedName>
    <definedName name="BExD7YKOOWI9383WWYJDIX9UXFV9" localSheetId="57" hidden="1">#REF!</definedName>
    <definedName name="BExD7YKOOWI9383WWYJDIX9UXFV9" hidden="1">#REF!</definedName>
    <definedName name="BExD7ZXBJ71UMPOVJ0JW7PUF2V2G" localSheetId="4" hidden="1">#REF!</definedName>
    <definedName name="BExD7ZXBJ71UMPOVJ0JW7PUF2V2G" localSheetId="56" hidden="1">#REF!</definedName>
    <definedName name="BExD7ZXBJ71UMPOVJ0JW7PUF2V2G" localSheetId="57" hidden="1">#REF!</definedName>
    <definedName name="BExD7ZXBJ71UMPOVJ0JW7PUF2V2G" hidden="1">#REF!</definedName>
    <definedName name="BExD84VAC3KJQIUMFA7KI07C4VGN" localSheetId="4" hidden="1">#REF!</definedName>
    <definedName name="BExD84VAC3KJQIUMFA7KI07C4VGN" localSheetId="56" hidden="1">#REF!</definedName>
    <definedName name="BExD84VAC3KJQIUMFA7KI07C4VGN" localSheetId="57" hidden="1">#REF!</definedName>
    <definedName name="BExD84VAC3KJQIUMFA7KI07C4VGN" hidden="1">#REF!</definedName>
    <definedName name="BExD86D83BFY465E8CX64Y5MGMOD" localSheetId="4" hidden="1">#REF!</definedName>
    <definedName name="BExD86D83BFY465E8CX64Y5MGMOD" localSheetId="56" hidden="1">#REF!</definedName>
    <definedName name="BExD86D83BFY465E8CX64Y5MGMOD" localSheetId="57" hidden="1">#REF!</definedName>
    <definedName name="BExD86D83BFY465E8CX64Y5MGMOD" hidden="1">#REF!</definedName>
    <definedName name="BExD8GUVENZR3TPGD9LHXEQM0JFD" localSheetId="4" hidden="1">#REF!</definedName>
    <definedName name="BExD8GUVENZR3TPGD9LHXEQM0JFD" localSheetId="56" hidden="1">#REF!</definedName>
    <definedName name="BExD8GUVENZR3TPGD9LHXEQM0JFD" localSheetId="57" hidden="1">#REF!</definedName>
    <definedName name="BExD8GUVENZR3TPGD9LHXEQM0JFD" hidden="1">#REF!</definedName>
    <definedName name="BExD8ICTEF35I30QVHQPYFU4161V" localSheetId="4" hidden="1">#REF!</definedName>
    <definedName name="BExD8ICTEF35I30QVHQPYFU4161V" localSheetId="56" hidden="1">#REF!</definedName>
    <definedName name="BExD8ICTEF35I30QVHQPYFU4161V" localSheetId="57" hidden="1">#REF!</definedName>
    <definedName name="BExD8ICTEF35I30QVHQPYFU4161V" hidden="1">#REF!</definedName>
    <definedName name="BExD8INM7NVAI7X57HY3ALIUXF1N" localSheetId="4" hidden="1">#REF!</definedName>
    <definedName name="BExD8INM7NVAI7X57HY3ALIUXF1N" localSheetId="56" hidden="1">#REF!</definedName>
    <definedName name="BExD8INM7NVAI7X57HY3ALIUXF1N" localSheetId="57" hidden="1">#REF!</definedName>
    <definedName name="BExD8INM7NVAI7X57HY3ALIUXF1N" hidden="1">#REF!</definedName>
    <definedName name="BExD8ONDD8CKIE84GW594SQRRJU8" localSheetId="4" hidden="1">#REF!</definedName>
    <definedName name="BExD8ONDD8CKIE84GW594SQRRJU8" localSheetId="56" hidden="1">#REF!</definedName>
    <definedName name="BExD8ONDD8CKIE84GW594SQRRJU8" localSheetId="57" hidden="1">#REF!</definedName>
    <definedName name="BExD8ONDD8CKIE84GW594SQRRJU8" hidden="1">#REF!</definedName>
    <definedName name="BExD8RY1HVDPIK3TG5D2MU2O8S22" localSheetId="4" hidden="1">#REF!</definedName>
    <definedName name="BExD8RY1HVDPIK3TG5D2MU2O8S22" localSheetId="56" hidden="1">#REF!</definedName>
    <definedName name="BExD8RY1HVDPIK3TG5D2MU2O8S22" localSheetId="57" hidden="1">#REF!</definedName>
    <definedName name="BExD8RY1HVDPIK3TG5D2MU2O8S22" hidden="1">#REF!</definedName>
    <definedName name="BExD9A2RP153JW139NKMTZQCHD6B" localSheetId="4" hidden="1">#REF!</definedName>
    <definedName name="BExD9A2RP153JW139NKMTZQCHD6B" localSheetId="56" hidden="1">#REF!</definedName>
    <definedName name="BExD9A2RP153JW139NKMTZQCHD6B" localSheetId="57" hidden="1">#REF!</definedName>
    <definedName name="BExD9A2RP153JW139NKMTZQCHD6B" hidden="1">#REF!</definedName>
    <definedName name="BExD9DZ15HNUI5R6AXPSRB1EFM89" localSheetId="4" hidden="1">#REF!</definedName>
    <definedName name="BExD9DZ15HNUI5R6AXPSRB1EFM89" localSheetId="56" hidden="1">#REF!</definedName>
    <definedName name="BExD9DZ15HNUI5R6AXPSRB1EFM89" localSheetId="57" hidden="1">#REF!</definedName>
    <definedName name="BExD9DZ15HNUI5R6AXPSRB1EFM89" hidden="1">#REF!</definedName>
    <definedName name="BExD9MIGOT57G0FDO7JNGXE1LJUR" localSheetId="4" hidden="1">#REF!</definedName>
    <definedName name="BExD9MIGOT57G0FDO7JNGXE1LJUR" localSheetId="56" hidden="1">#REF!</definedName>
    <definedName name="BExD9MIGOT57G0FDO7JNGXE1LJUR" localSheetId="57" hidden="1">#REF!</definedName>
    <definedName name="BExD9MIGOT57G0FDO7JNGXE1LJUR" hidden="1">#REF!</definedName>
    <definedName name="BExD9RGL4O515LOJFGL43J2D6H0C" localSheetId="4" hidden="1">#REF!</definedName>
    <definedName name="BExD9RGL4O515LOJFGL43J2D6H0C" localSheetId="56" hidden="1">#REF!</definedName>
    <definedName name="BExD9RGL4O515LOJFGL43J2D6H0C" localSheetId="57" hidden="1">#REF!</definedName>
    <definedName name="BExD9RGL4O515LOJFGL43J2D6H0C" hidden="1">#REF!</definedName>
    <definedName name="BExD9T3SLABSQSCS3BWNRJDHNY0P" localSheetId="4" hidden="1">#REF!</definedName>
    <definedName name="BExD9T3SLABSQSCS3BWNRJDHNY0P" localSheetId="56" hidden="1">#REF!</definedName>
    <definedName name="BExD9T3SLABSQSCS3BWNRJDHNY0P" localSheetId="57" hidden="1">#REF!</definedName>
    <definedName name="BExD9T3SLABSQSCS3BWNRJDHNY0P" hidden="1">#REF!</definedName>
    <definedName name="BExD9YI1CNK2HPEX0T3GTNF2WXNY" localSheetId="4" hidden="1">#REF!</definedName>
    <definedName name="BExD9YI1CNK2HPEX0T3GTNF2WXNY" localSheetId="56" hidden="1">#REF!</definedName>
    <definedName name="BExD9YI1CNK2HPEX0T3GTNF2WXNY" localSheetId="57" hidden="1">#REF!</definedName>
    <definedName name="BExD9YI1CNK2HPEX0T3GTNF2WXNY" hidden="1">#REF!</definedName>
    <definedName name="BExD9YI2ONU6MTQM6I19KV5K7F30" localSheetId="4" hidden="1">#REF!</definedName>
    <definedName name="BExD9YI2ONU6MTQM6I19KV5K7F30" localSheetId="56" hidden="1">#REF!</definedName>
    <definedName name="BExD9YI2ONU6MTQM6I19KV5K7F30" localSheetId="57" hidden="1">#REF!</definedName>
    <definedName name="BExD9YI2ONU6MTQM6I19KV5K7F30" hidden="1">#REF!</definedName>
    <definedName name="BExD9Z3LSOIOJCMTFZ4JT62GUY5G" localSheetId="4" hidden="1">#REF!</definedName>
    <definedName name="BExD9Z3LSOIOJCMTFZ4JT62GUY5G" localSheetId="56" hidden="1">#REF!</definedName>
    <definedName name="BExD9Z3LSOIOJCMTFZ4JT62GUY5G" localSheetId="57" hidden="1">#REF!</definedName>
    <definedName name="BExD9Z3LSOIOJCMTFZ4JT62GUY5G" hidden="1">#REF!</definedName>
    <definedName name="BExDA5ZS8HQTV4VT9FM69MHPHXG2" localSheetId="4" hidden="1">#REF!</definedName>
    <definedName name="BExDA5ZS8HQTV4VT9FM69MHPHXG2" localSheetId="56" hidden="1">#REF!</definedName>
    <definedName name="BExDA5ZS8HQTV4VT9FM69MHPHXG2" localSheetId="57" hidden="1">#REF!</definedName>
    <definedName name="BExDA5ZS8HQTV4VT9FM69MHPHXG2" hidden="1">#REF!</definedName>
    <definedName name="BExDAE8K36CCWPDYBR8Z87O8TPUY" localSheetId="4" hidden="1">#REF!</definedName>
    <definedName name="BExDAE8K36CCWPDYBR8Z87O8TPUY" localSheetId="56" hidden="1">#REF!</definedName>
    <definedName name="BExDAE8K36CCWPDYBR8Z87O8TPUY" localSheetId="57" hidden="1">#REF!</definedName>
    <definedName name="BExDAE8K36CCWPDYBR8Z87O8TPUY" hidden="1">#REF!</definedName>
    <definedName name="BExDAEZGIYMU67SZ6BTTL3QIX4P6" localSheetId="4" hidden="1">#REF!</definedName>
    <definedName name="BExDAEZGIYMU67SZ6BTTL3QIX4P6" localSheetId="56" hidden="1">#REF!</definedName>
    <definedName name="BExDAEZGIYMU67SZ6BTTL3QIX4P6" localSheetId="57" hidden="1">#REF!</definedName>
    <definedName name="BExDAEZGIYMU67SZ6BTTL3QIX4P6" hidden="1">#REF!</definedName>
    <definedName name="BExDALQAMFC9XBGPNB9MO100FD8L" localSheetId="4" hidden="1">#REF!</definedName>
    <definedName name="BExDALQAMFC9XBGPNB9MO100FD8L" localSheetId="56" hidden="1">#REF!</definedName>
    <definedName name="BExDALQAMFC9XBGPNB9MO100FD8L" localSheetId="57" hidden="1">#REF!</definedName>
    <definedName name="BExDALQAMFC9XBGPNB9MO100FD8L" hidden="1">#REF!</definedName>
    <definedName name="BExDAO9Y3YHX29A1J6J2EST4J6L9" localSheetId="4" hidden="1">#REF!</definedName>
    <definedName name="BExDAO9Y3YHX29A1J6J2EST4J6L9" localSheetId="56" hidden="1">#REF!</definedName>
    <definedName name="BExDAO9Y3YHX29A1J6J2EST4J6L9" localSheetId="57" hidden="1">#REF!</definedName>
    <definedName name="BExDAO9Y3YHX29A1J6J2EST4J6L9" hidden="1">#REF!</definedName>
    <definedName name="BExDAQO9K8JV8NH67FU45N2FGAL9" localSheetId="4" hidden="1">#REF!</definedName>
    <definedName name="BExDAQO9K8JV8NH67FU45N2FGAL9" localSheetId="56" hidden="1">#REF!</definedName>
    <definedName name="BExDAQO9K8JV8NH67FU45N2FGAL9" localSheetId="57" hidden="1">#REF!</definedName>
    <definedName name="BExDAQO9K8JV8NH67FU45N2FGAL9" hidden="1">#REF!</definedName>
    <definedName name="BExDAUKK1TLN9GNOMBSK4RRU8N3L" localSheetId="4" hidden="1">#REF!</definedName>
    <definedName name="BExDAUKK1TLN9GNOMBSK4RRU8N3L" localSheetId="56" hidden="1">#REF!</definedName>
    <definedName name="BExDAUKK1TLN9GNOMBSK4RRU8N3L" localSheetId="57" hidden="1">#REF!</definedName>
    <definedName name="BExDAUKK1TLN9GNOMBSK4RRU8N3L" hidden="1">#REF!</definedName>
    <definedName name="BExDB0V3OOOGSQXAO0ZK2JXEPSU5" localSheetId="4" hidden="1">#REF!</definedName>
    <definedName name="BExDB0V3OOOGSQXAO0ZK2JXEPSU5" localSheetId="56" hidden="1">#REF!</definedName>
    <definedName name="BExDB0V3OOOGSQXAO0ZK2JXEPSU5" localSheetId="57" hidden="1">#REF!</definedName>
    <definedName name="BExDB0V3OOOGSQXAO0ZK2JXEPSU5" hidden="1">#REF!</definedName>
    <definedName name="BExDB3K6Y5E3FQ70Q003LFG6M6LZ" localSheetId="4" hidden="1">#REF!</definedName>
    <definedName name="BExDB3K6Y5E3FQ70Q003LFG6M6LZ" localSheetId="56" hidden="1">#REF!</definedName>
    <definedName name="BExDB3K6Y5E3FQ70Q003LFG6M6LZ" localSheetId="57" hidden="1">#REF!</definedName>
    <definedName name="BExDB3K6Y5E3FQ70Q003LFG6M6LZ" hidden="1">#REF!</definedName>
    <definedName name="BExDB998FK58EHRCMQSCLWGOWVQ7" localSheetId="4" hidden="1">#REF!</definedName>
    <definedName name="BExDB998FK58EHRCMQSCLWGOWVQ7" localSheetId="56" hidden="1">#REF!</definedName>
    <definedName name="BExDB998FK58EHRCMQSCLWGOWVQ7" localSheetId="57" hidden="1">#REF!</definedName>
    <definedName name="BExDB998FK58EHRCMQSCLWGOWVQ7" hidden="1">#REF!</definedName>
    <definedName name="BExDBXTYVTBH2WB65VT62Q7L7AAU" localSheetId="4" hidden="1">#REF!</definedName>
    <definedName name="BExDBXTYVTBH2WB65VT62Q7L7AAU" localSheetId="56" hidden="1">#REF!</definedName>
    <definedName name="BExDBXTYVTBH2WB65VT62Q7L7AAU" localSheetId="57" hidden="1">#REF!</definedName>
    <definedName name="BExDBXTYVTBH2WB65VT62Q7L7AAU" hidden="1">#REF!</definedName>
    <definedName name="BExDCHBB70SJKJ4HPFJIKH4LLB4Z" localSheetId="4" hidden="1">#REF!</definedName>
    <definedName name="BExDCHBB70SJKJ4HPFJIKH4LLB4Z" localSheetId="56" hidden="1">#REF!</definedName>
    <definedName name="BExDCHBB70SJKJ4HPFJIKH4LLB4Z" localSheetId="57" hidden="1">#REF!</definedName>
    <definedName name="BExDCHBB70SJKJ4HPFJIKH4LLB4Z" hidden="1">#REF!</definedName>
    <definedName name="BExEO14PEHD6S5WFLRI9NDM2E63Y" localSheetId="4" hidden="1">#REF!</definedName>
    <definedName name="BExEO14PEHD6S5WFLRI9NDM2E63Y" localSheetId="28" hidden="1">#REF!</definedName>
    <definedName name="BExEO14PEHD6S5WFLRI9NDM2E63Y" localSheetId="56" hidden="1">#REF!</definedName>
    <definedName name="BExEO14PEHD6S5WFLRI9NDM2E63Y" localSheetId="57" hidden="1">#REF!</definedName>
    <definedName name="BExEO14PEHD6S5WFLRI9NDM2E63Y" hidden="1">#REF!</definedName>
    <definedName name="BExEOBMBB9H7171OHOR141DQWO9O" localSheetId="4" hidden="1">#REF!</definedName>
    <definedName name="BExEOBMBB9H7171OHOR141DQWO9O" localSheetId="56" hidden="1">#REF!</definedName>
    <definedName name="BExEOBMBB9H7171OHOR141DQWO9O" localSheetId="57" hidden="1">#REF!</definedName>
    <definedName name="BExEOBMBB9H7171OHOR141DQWO9O" hidden="1">#REF!</definedName>
    <definedName name="BExEONLVNSQTLBA9ZVOG33L0YKLR" localSheetId="4" hidden="1">#REF!</definedName>
    <definedName name="BExEONLVNSQTLBA9ZVOG33L0YKLR" localSheetId="56" hidden="1">#REF!</definedName>
    <definedName name="BExEONLVNSQTLBA9ZVOG33L0YKLR" localSheetId="57" hidden="1">#REF!</definedName>
    <definedName name="BExEONLVNSQTLBA9ZVOG33L0YKLR" hidden="1">#REF!</definedName>
    <definedName name="BExEPGDOU6N6328FFYVYL1HXPCKO" localSheetId="2" hidden="1">YTD #REF!</definedName>
    <definedName name="BExEPGDOU6N6328FFYVYL1HXPCKO" localSheetId="4" hidden="1">#N/A</definedName>
    <definedName name="BExEPGDOU6N6328FFYVYL1HXPCKO" localSheetId="28" hidden="1">'Attachment Supp - 3'!YTD #REF!</definedName>
    <definedName name="BExEPGDOU6N6328FFYVYL1HXPCKO" localSheetId="72" hidden="1">[0]!YTD #REF!</definedName>
    <definedName name="BExEPGDOU6N6328FFYVYL1HXPCKO" localSheetId="56" hidden="1">YTD #REF!</definedName>
    <definedName name="BExEPGDOU6N6328FFYVYL1HXPCKO" localSheetId="57" hidden="1">YTD #REF!</definedName>
    <definedName name="BExEPGDOU6N6328FFYVYL1HXPCKO" localSheetId="78" hidden="1">[0]!YTD #REF!</definedName>
    <definedName name="BExEPGDOU6N6328FFYVYL1HXPCKO" localSheetId="82" hidden="1">[0]!YTD #REF!</definedName>
    <definedName name="BExEPGDOU6N6328FFYVYL1HXPCKO" localSheetId="86" hidden="1">[0]!YTD #REF!</definedName>
    <definedName name="BExEPGDOU6N6328FFYVYL1HXPCKO" localSheetId="59" hidden="1">[0]!YTD #REF!</definedName>
    <definedName name="BExEPGDOU6N6328FFYVYL1HXPCKO" localSheetId="90" hidden="1">[0]!YTD #REF!</definedName>
    <definedName name="BExEPGDOU6N6328FFYVYL1HXPCKO" localSheetId="63" hidden="1">[0]!YTD #REF!</definedName>
    <definedName name="BExEPGDOU6N6328FFYVYL1HXPCKO" localSheetId="91" hidden="1">[0]!YTD #REF!</definedName>
    <definedName name="BExEPGDOU6N6328FFYVYL1HXPCKO" localSheetId="67" hidden="1">[0]!YTD #REF!</definedName>
    <definedName name="BExEPGDOU6N6328FFYVYL1HXPCKO" localSheetId="71" hidden="1">[0]!YTD #REF!</definedName>
    <definedName name="BExEPGDOU6N6328FFYVYL1HXPCKO" hidden="1">[0]!YTD #REF!</definedName>
    <definedName name="BExEPH4KUTL81HVAE90JL61PFGZV" localSheetId="4" hidden="1">#REF!</definedName>
    <definedName name="BExEPH4KUTL81HVAE90JL61PFGZV" localSheetId="56" hidden="1">#REF!</definedName>
    <definedName name="BExEPH4KUTL81HVAE90JL61PFGZV" localSheetId="57" hidden="1">#REF!</definedName>
    <definedName name="BExEPH4KUTL81HVAE90JL61PFGZV" hidden="1">#REF!</definedName>
    <definedName name="BExEQ0B4D7OTS2SFUO6W61BZEKXO" localSheetId="4" hidden="1">#REF!</definedName>
    <definedName name="BExEQ0B4D7OTS2SFUO6W61BZEKXO" localSheetId="56" hidden="1">#REF!</definedName>
    <definedName name="BExEQ0B4D7OTS2SFUO6W61BZEKXO" localSheetId="57" hidden="1">#REF!</definedName>
    <definedName name="BExEQ0B4D7OTS2SFUO6W61BZEKXO" hidden="1">#REF!</definedName>
    <definedName name="BExEQB907LRD9AB9IAPM7GU31M29" localSheetId="4" hidden="1">#REF!</definedName>
    <definedName name="BExEQB907LRD9AB9IAPM7GU31M29" localSheetId="56" hidden="1">#REF!</definedName>
    <definedName name="BExEQB907LRD9AB9IAPM7GU31M29" localSheetId="57" hidden="1">#REF!</definedName>
    <definedName name="BExEQB907LRD9AB9IAPM7GU31M29" hidden="1">#REF!</definedName>
    <definedName name="BExEQKJCJAPKT075LMAMGY6R4ADY" localSheetId="4" hidden="1">#REF!</definedName>
    <definedName name="BExEQKJCJAPKT075LMAMGY6R4ADY" localSheetId="56" hidden="1">#REF!</definedName>
    <definedName name="BExEQKJCJAPKT075LMAMGY6R4ADY" localSheetId="57" hidden="1">#REF!</definedName>
    <definedName name="BExEQKJCJAPKT075LMAMGY6R4ADY" hidden="1">#REF!</definedName>
    <definedName name="BExEQKJI5M5FGPA58HPYYGP5IQMT" localSheetId="4" hidden="1">#REF!</definedName>
    <definedName name="BExEQKJI5M5FGPA58HPYYGP5IQMT" localSheetId="56" hidden="1">#REF!</definedName>
    <definedName name="BExEQKJI5M5FGPA58HPYYGP5IQMT" localSheetId="57" hidden="1">#REF!</definedName>
    <definedName name="BExEQKJI5M5FGPA58HPYYGP5IQMT" hidden="1">#REF!</definedName>
    <definedName name="BExEQMSCTH5M99AWDR1692KETIFX" localSheetId="4" hidden="1">#REF!</definedName>
    <definedName name="BExEQMSCTH5M99AWDR1692KETIFX" localSheetId="56" hidden="1">#REF!</definedName>
    <definedName name="BExEQMSCTH5M99AWDR1692KETIFX" localSheetId="57" hidden="1">#REF!</definedName>
    <definedName name="BExEQMSCTH5M99AWDR1692KETIFX" hidden="1">#REF!</definedName>
    <definedName name="BExEQNU6J04MFN8IE4Z1WYHWW3YV" localSheetId="4" hidden="1">#REF!</definedName>
    <definedName name="BExEQNU6J04MFN8IE4Z1WYHWW3YV" localSheetId="56" hidden="1">#REF!</definedName>
    <definedName name="BExEQNU6J04MFN8IE4Z1WYHWW3YV" localSheetId="57" hidden="1">#REF!</definedName>
    <definedName name="BExEQNU6J04MFN8IE4Z1WYHWW3YV" hidden="1">#REF!</definedName>
    <definedName name="BExEQT88GIX9FUDQN4MWBE77U6P9" localSheetId="4" hidden="1">#REF!</definedName>
    <definedName name="BExEQT88GIX9FUDQN4MWBE77U6P9" localSheetId="56" hidden="1">#REF!</definedName>
    <definedName name="BExEQT88GIX9FUDQN4MWBE77U6P9" localSheetId="57" hidden="1">#REF!</definedName>
    <definedName name="BExEQT88GIX9FUDQN4MWBE77U6P9" hidden="1">#REF!</definedName>
    <definedName name="BExER1BQ7Q7AX8VY3FULP7ANOHZJ" localSheetId="4" hidden="1">#REF!</definedName>
    <definedName name="BExER1BQ7Q7AX8VY3FULP7ANOHZJ" localSheetId="56" hidden="1">#REF!</definedName>
    <definedName name="BExER1BQ7Q7AX8VY3FULP7ANOHZJ" localSheetId="57" hidden="1">#REF!</definedName>
    <definedName name="BExER1BQ7Q7AX8VY3FULP7ANOHZJ" hidden="1">#REF!</definedName>
    <definedName name="BExERGRBIYKR9B2YS1T35BNWO62A" localSheetId="4" hidden="1">#REF!</definedName>
    <definedName name="BExERGRBIYKR9B2YS1T35BNWO62A" localSheetId="56" hidden="1">#REF!</definedName>
    <definedName name="BExERGRBIYKR9B2YS1T35BNWO62A" localSheetId="57" hidden="1">#REF!</definedName>
    <definedName name="BExERGRBIYKR9B2YS1T35BNWO62A" hidden="1">#REF!</definedName>
    <definedName name="BExES26QDR0APGF9YJMKEOLUHTAU" localSheetId="4" hidden="1">#REF!</definedName>
    <definedName name="BExES26QDR0APGF9YJMKEOLUHTAU" localSheetId="56" hidden="1">#REF!</definedName>
    <definedName name="BExES26QDR0APGF9YJMKEOLUHTAU" localSheetId="57" hidden="1">#REF!</definedName>
    <definedName name="BExES26QDR0APGF9YJMKEOLUHTAU" hidden="1">#REF!</definedName>
    <definedName name="BExES3ZFEB5NF61W2AB6Q2TUP6SW" localSheetId="4" hidden="1">#REF!</definedName>
    <definedName name="BExES3ZFEB5NF61W2AB6Q2TUP6SW" localSheetId="56" hidden="1">#REF!</definedName>
    <definedName name="BExES3ZFEB5NF61W2AB6Q2TUP6SW" localSheetId="57" hidden="1">#REF!</definedName>
    <definedName name="BExES3ZFEB5NF61W2AB6Q2TUP6SW" hidden="1">#REF!</definedName>
    <definedName name="BExESFDEYNO2C4NPBUGSOW86IEN4" localSheetId="4" hidden="1">#REF!</definedName>
    <definedName name="BExESFDEYNO2C4NPBUGSOW86IEN4" localSheetId="56" hidden="1">#REF!</definedName>
    <definedName name="BExESFDEYNO2C4NPBUGSOW86IEN4" localSheetId="57" hidden="1">#REF!</definedName>
    <definedName name="BExESFDEYNO2C4NPBUGSOW86IEN4" hidden="1">#REF!</definedName>
    <definedName name="BExESHX3IT33Q7MN7DEXNXKKGKQ9" localSheetId="4" hidden="1">#REF!</definedName>
    <definedName name="BExESHX3IT33Q7MN7DEXNXKKGKQ9" localSheetId="56" hidden="1">#REF!</definedName>
    <definedName name="BExESHX3IT33Q7MN7DEXNXKKGKQ9" localSheetId="57" hidden="1">#REF!</definedName>
    <definedName name="BExESHX3IT33Q7MN7DEXNXKKGKQ9" hidden="1">#REF!</definedName>
    <definedName name="BExESRNTU3MIP45S0T9YMID02VN1" localSheetId="4" hidden="1">#REF!</definedName>
    <definedName name="BExESRNTU3MIP45S0T9YMID02VN1" localSheetId="56" hidden="1">#REF!</definedName>
    <definedName name="BExESRNTU3MIP45S0T9YMID02VN1" localSheetId="57" hidden="1">#REF!</definedName>
    <definedName name="BExESRNTU3MIP45S0T9YMID02VN1" hidden="1">#REF!</definedName>
    <definedName name="BExESTLUUUGB8I29VSYV9O4TPWZX" localSheetId="4" hidden="1">#REF!</definedName>
    <definedName name="BExESTLUUUGB8I29VSYV9O4TPWZX" localSheetId="56" hidden="1">#REF!</definedName>
    <definedName name="BExESTLUUUGB8I29VSYV9O4TPWZX" localSheetId="57" hidden="1">#REF!</definedName>
    <definedName name="BExESTLUUUGB8I29VSYV9O4TPWZX" hidden="1">#REF!</definedName>
    <definedName name="BExESTRBTG9MZ57NRPFH2YV8N5N7" localSheetId="4" hidden="1">#REF!</definedName>
    <definedName name="BExESTRBTG9MZ57NRPFH2YV8N5N7" localSheetId="56" hidden="1">#REF!</definedName>
    <definedName name="BExESTRBTG9MZ57NRPFH2YV8N5N7" localSheetId="57" hidden="1">#REF!</definedName>
    <definedName name="BExESTRBTG9MZ57NRPFH2YV8N5N7" hidden="1">#REF!</definedName>
    <definedName name="BExET1ZZZL7AK3VGX2BOW382ZPY1" localSheetId="4" hidden="1">#REF!</definedName>
    <definedName name="BExET1ZZZL7AK3VGX2BOW382ZPY1" localSheetId="56" hidden="1">#REF!</definedName>
    <definedName name="BExET1ZZZL7AK3VGX2BOW382ZPY1" localSheetId="57" hidden="1">#REF!</definedName>
    <definedName name="BExET1ZZZL7AK3VGX2BOW382ZPY1" hidden="1">#REF!</definedName>
    <definedName name="BExET8AK7SF1XO9IVVTLEOT1XFB6" localSheetId="4" hidden="1">#REF!</definedName>
    <definedName name="BExET8AK7SF1XO9IVVTLEOT1XFB6" localSheetId="56" hidden="1">#REF!</definedName>
    <definedName name="BExET8AK7SF1XO9IVVTLEOT1XFB6" localSheetId="57" hidden="1">#REF!</definedName>
    <definedName name="BExET8AK7SF1XO9IVVTLEOT1XFB6" hidden="1">#REF!</definedName>
    <definedName name="BExETHL0EN5VMLQDHTNHSCIWLWMB" localSheetId="4" hidden="1">#REF!</definedName>
    <definedName name="BExETHL0EN5VMLQDHTNHSCIWLWMB" localSheetId="56" hidden="1">#REF!</definedName>
    <definedName name="BExETHL0EN5VMLQDHTNHSCIWLWMB" localSheetId="57" hidden="1">#REF!</definedName>
    <definedName name="BExETHL0EN5VMLQDHTNHSCIWLWMB" hidden="1">#REF!</definedName>
    <definedName name="BExETZ44PACY5HH5BKHD8I56DWJS" localSheetId="4" hidden="1">#REF!</definedName>
    <definedName name="BExETZ44PACY5HH5BKHD8I56DWJS" localSheetId="56" hidden="1">#REF!</definedName>
    <definedName name="BExETZ44PACY5HH5BKHD8I56DWJS" localSheetId="57" hidden="1">#REF!</definedName>
    <definedName name="BExETZ44PACY5HH5BKHD8I56DWJS" hidden="1">#REF!</definedName>
    <definedName name="BExEU4T60AOLOAO0QJRMS5UQMN33" localSheetId="4" hidden="1">#REF!</definedName>
    <definedName name="BExEU4T60AOLOAO0QJRMS5UQMN33" localSheetId="56" hidden="1">#REF!</definedName>
    <definedName name="BExEU4T60AOLOAO0QJRMS5UQMN33" localSheetId="57" hidden="1">#REF!</definedName>
    <definedName name="BExEU4T60AOLOAO0QJRMS5UQMN33" hidden="1">#REF!</definedName>
    <definedName name="BExEUEEEHM8E5Y8PYM0ZQHPV6X81" localSheetId="4" hidden="1">#REF!</definedName>
    <definedName name="BExEUEEEHM8E5Y8PYM0ZQHPV6X81" localSheetId="56" hidden="1">#REF!</definedName>
    <definedName name="BExEUEEEHM8E5Y8PYM0ZQHPV6X81" localSheetId="57" hidden="1">#REF!</definedName>
    <definedName name="BExEUEEEHM8E5Y8PYM0ZQHPV6X81" hidden="1">#REF!</definedName>
    <definedName name="BExEUVS825W9NBS5SUMIEME6LLWR" localSheetId="4" hidden="1">#REF!</definedName>
    <definedName name="BExEUVS825W9NBS5SUMIEME6LLWR" localSheetId="56" hidden="1">#REF!</definedName>
    <definedName name="BExEUVS825W9NBS5SUMIEME6LLWR" localSheetId="57" hidden="1">#REF!</definedName>
    <definedName name="BExEUVS825W9NBS5SUMIEME6LLWR" hidden="1">#REF!</definedName>
    <definedName name="BExEUXKZ7BN0TNMHZOIEYC0XB8EF" localSheetId="4" hidden="1">#REF!</definedName>
    <definedName name="BExEUXKZ7BN0TNMHZOIEYC0XB8EF" localSheetId="56" hidden="1">#REF!</definedName>
    <definedName name="BExEUXKZ7BN0TNMHZOIEYC0XB8EF" localSheetId="57" hidden="1">#REF!</definedName>
    <definedName name="BExEUXKZ7BN0TNMHZOIEYC0XB8EF" hidden="1">#REF!</definedName>
    <definedName name="BExEV3KR1UT6UVRYRGRE1LEUGARQ" localSheetId="4" hidden="1">#REF!</definedName>
    <definedName name="BExEV3KR1UT6UVRYRGRE1LEUGARQ" localSheetId="56" hidden="1">#REF!</definedName>
    <definedName name="BExEV3KR1UT6UVRYRGRE1LEUGARQ" localSheetId="57" hidden="1">#REF!</definedName>
    <definedName name="BExEV3KR1UT6UVRYRGRE1LEUGARQ" hidden="1">#REF!</definedName>
    <definedName name="BExEV8YZ1P57TR576JVSHP4SPB36" localSheetId="4" hidden="1">#REF!</definedName>
    <definedName name="BExEV8YZ1P57TR576JVSHP4SPB36" localSheetId="56" hidden="1">#REF!</definedName>
    <definedName name="BExEV8YZ1P57TR576JVSHP4SPB36" localSheetId="57" hidden="1">#REF!</definedName>
    <definedName name="BExEV8YZ1P57TR576JVSHP4SPB36" hidden="1">#REF!</definedName>
    <definedName name="BExEVCV8AH50MPYV0146WM3WAN8B" localSheetId="4" hidden="1">#REF!</definedName>
    <definedName name="BExEVCV8AH50MPYV0146WM3WAN8B" localSheetId="56" hidden="1">#REF!</definedName>
    <definedName name="BExEVCV8AH50MPYV0146WM3WAN8B" localSheetId="57" hidden="1">#REF!</definedName>
    <definedName name="BExEVCV8AH50MPYV0146WM3WAN8B" hidden="1">#REF!</definedName>
    <definedName name="BExEVD0KKOUUKGYI7S7FY66OA3LN" localSheetId="4" hidden="1">#REF!</definedName>
    <definedName name="BExEVD0KKOUUKGYI7S7FY66OA3LN" localSheetId="56" hidden="1">#REF!</definedName>
    <definedName name="BExEVD0KKOUUKGYI7S7FY66OA3LN" localSheetId="57" hidden="1">#REF!</definedName>
    <definedName name="BExEVD0KKOUUKGYI7S7FY66OA3LN" hidden="1">#REF!</definedName>
    <definedName name="BExEVN7FK2SD8W8HAD10FSAPPT4V" localSheetId="4" hidden="1">#REF!</definedName>
    <definedName name="BExEVN7FK2SD8W8HAD10FSAPPT4V" localSheetId="56" hidden="1">#REF!</definedName>
    <definedName name="BExEVN7FK2SD8W8HAD10FSAPPT4V" localSheetId="57" hidden="1">#REF!</definedName>
    <definedName name="BExEVN7FK2SD8W8HAD10FSAPPT4V" hidden="1">#REF!</definedName>
    <definedName name="BExEVPWHOSCBV6O3HUWT0H8IIYDI" localSheetId="4" hidden="1">#REF!</definedName>
    <definedName name="BExEVPWHOSCBV6O3HUWT0H8IIYDI" localSheetId="56" hidden="1">#REF!</definedName>
    <definedName name="BExEVPWHOSCBV6O3HUWT0H8IIYDI" localSheetId="57" hidden="1">#REF!</definedName>
    <definedName name="BExEVPWHOSCBV6O3HUWT0H8IIYDI" hidden="1">#REF!</definedName>
    <definedName name="BExEVWSNWX1NG92NMBVWD5W47MAQ" localSheetId="4" hidden="1">#REF!</definedName>
    <definedName name="BExEVWSNWX1NG92NMBVWD5W47MAQ" localSheetId="56" hidden="1">#REF!</definedName>
    <definedName name="BExEVWSNWX1NG92NMBVWD5W47MAQ" localSheetId="57" hidden="1">#REF!</definedName>
    <definedName name="BExEVWSNWX1NG92NMBVWD5W47MAQ" hidden="1">#REF!</definedName>
    <definedName name="BExEW1AIA9DL62P478KOI9NJFT4X" localSheetId="4" hidden="1">#REF!</definedName>
    <definedName name="BExEW1AIA9DL62P478KOI9NJFT4X" localSheetId="56" hidden="1">#REF!</definedName>
    <definedName name="BExEW1AIA9DL62P478KOI9NJFT4X" localSheetId="57" hidden="1">#REF!</definedName>
    <definedName name="BExEW1AIA9DL62P478KOI9NJFT4X" hidden="1">#REF!</definedName>
    <definedName name="BExEW5SDWERKDRHE0M5X6IJDE346" localSheetId="4" hidden="1">#REF!</definedName>
    <definedName name="BExEW5SDWERKDRHE0M5X6IJDE346" localSheetId="56" hidden="1">#REF!</definedName>
    <definedName name="BExEW5SDWERKDRHE0M5X6IJDE346" localSheetId="57" hidden="1">#REF!</definedName>
    <definedName name="BExEW5SDWERKDRHE0M5X6IJDE346" hidden="1">#REF!</definedName>
    <definedName name="BExEW6U0EV33DZAG4YU3T795K8C0" localSheetId="4" hidden="1">#REF!</definedName>
    <definedName name="BExEW6U0EV33DZAG4YU3T795K8C0" localSheetId="56" hidden="1">#REF!</definedName>
    <definedName name="BExEW6U0EV33DZAG4YU3T795K8C0" localSheetId="57" hidden="1">#REF!</definedName>
    <definedName name="BExEW6U0EV33DZAG4YU3T795K8C0" hidden="1">#REF!</definedName>
    <definedName name="BExEWNX6JB4D6ZTFW2U43XSLFIJT" localSheetId="4" hidden="1">#REF!</definedName>
    <definedName name="BExEWNX6JB4D6ZTFW2U43XSLFIJT" localSheetId="56" hidden="1">#REF!</definedName>
    <definedName name="BExEWNX6JB4D6ZTFW2U43XSLFIJT" localSheetId="57" hidden="1">#REF!</definedName>
    <definedName name="BExEWNX6JB4D6ZTFW2U43XSLFIJT" hidden="1">#REF!</definedName>
    <definedName name="BExEWTM17AUWFGZ0AT57XU5JOWBB" localSheetId="4" hidden="1">#REF!</definedName>
    <definedName name="BExEWTM17AUWFGZ0AT57XU5JOWBB" localSheetId="56" hidden="1">#REF!</definedName>
    <definedName name="BExEWTM17AUWFGZ0AT57XU5JOWBB" localSheetId="57" hidden="1">#REF!</definedName>
    <definedName name="BExEWTM17AUWFGZ0AT57XU5JOWBB" hidden="1">#REF!</definedName>
    <definedName name="BExEWUYPV3KI5A9K1AX5CWHSG5J6" localSheetId="4" hidden="1">#REF!</definedName>
    <definedName name="BExEWUYPV3KI5A9K1AX5CWHSG5J6" localSheetId="56" hidden="1">#REF!</definedName>
    <definedName name="BExEWUYPV3KI5A9K1AX5CWHSG5J6" localSheetId="57" hidden="1">#REF!</definedName>
    <definedName name="BExEWUYPV3KI5A9K1AX5CWHSG5J6" hidden="1">#REF!</definedName>
    <definedName name="BExEWYUY8IERPFIRBLKOZ5RX18ZF" localSheetId="4" hidden="1">#REF!</definedName>
    <definedName name="BExEWYUY8IERPFIRBLKOZ5RX18ZF" localSheetId="56" hidden="1">#REF!</definedName>
    <definedName name="BExEWYUY8IERPFIRBLKOZ5RX18ZF" localSheetId="57" hidden="1">#REF!</definedName>
    <definedName name="BExEWYUY8IERPFIRBLKOZ5RX18ZF" hidden="1">#REF!</definedName>
    <definedName name="BExEX07EZMOLKDTZ1HP7GDR1Y2ZP" localSheetId="4" hidden="1">#REF!</definedName>
    <definedName name="BExEX07EZMOLKDTZ1HP7GDR1Y2ZP" localSheetId="56" hidden="1">#REF!</definedName>
    <definedName name="BExEX07EZMOLKDTZ1HP7GDR1Y2ZP" localSheetId="57" hidden="1">#REF!</definedName>
    <definedName name="BExEX07EZMOLKDTZ1HP7GDR1Y2ZP" hidden="1">#REF!</definedName>
    <definedName name="BExEX0T0IX06WH4SDJ530LE2BVWS" localSheetId="4" hidden="1">#REF!</definedName>
    <definedName name="BExEX0T0IX06WH4SDJ530LE2BVWS" localSheetId="56" hidden="1">#REF!</definedName>
    <definedName name="BExEX0T0IX06WH4SDJ530LE2BVWS" localSheetId="57" hidden="1">#REF!</definedName>
    <definedName name="BExEX0T0IX06WH4SDJ530LE2BVWS" hidden="1">#REF!</definedName>
    <definedName name="BExEX2055L02MIWFBPQFVTT0CG5J" localSheetId="4" hidden="1">#REF!</definedName>
    <definedName name="BExEX2055L02MIWFBPQFVTT0CG5J" localSheetId="56" hidden="1">#REF!</definedName>
    <definedName name="BExEX2055L02MIWFBPQFVTT0CG5J" localSheetId="57" hidden="1">#REF!</definedName>
    <definedName name="BExEX2055L02MIWFBPQFVTT0CG5J" hidden="1">#REF!</definedName>
    <definedName name="BExEX320TISS771UPS6ATJCJ6X82" localSheetId="4" hidden="1">#REF!</definedName>
    <definedName name="BExEX320TISS771UPS6ATJCJ6X82" localSheetId="56" hidden="1">#REF!</definedName>
    <definedName name="BExEX320TISS771UPS6ATJCJ6X82" localSheetId="57" hidden="1">#REF!</definedName>
    <definedName name="BExEX320TISS771UPS6ATJCJ6X82" hidden="1">#REF!</definedName>
    <definedName name="BExEX3I4ZWPR8T8NJ3NLDRXL3TEN" localSheetId="4" hidden="1">#REF!</definedName>
    <definedName name="BExEX3I4ZWPR8T8NJ3NLDRXL3TEN" localSheetId="56" hidden="1">#REF!</definedName>
    <definedName name="BExEX3I4ZWPR8T8NJ3NLDRXL3TEN" localSheetId="57" hidden="1">#REF!</definedName>
    <definedName name="BExEX3I4ZWPR8T8NJ3NLDRXL3TEN" hidden="1">#REF!</definedName>
    <definedName name="BExEX5ATK91VX4NW7FTQ5T0PSEAL" localSheetId="4" hidden="1">#REF!</definedName>
    <definedName name="BExEX5ATK91VX4NW7FTQ5T0PSEAL" localSheetId="56" hidden="1">#REF!</definedName>
    <definedName name="BExEX5ATK91VX4NW7FTQ5T0PSEAL" localSheetId="57" hidden="1">#REF!</definedName>
    <definedName name="BExEX5ATK91VX4NW7FTQ5T0PSEAL" hidden="1">#REF!</definedName>
    <definedName name="BExEX7P5W3XP5XM4B2J4Q4WMFBY8" localSheetId="4" hidden="1">#REF!</definedName>
    <definedName name="BExEX7P5W3XP5XM4B2J4Q4WMFBY8" localSheetId="56" hidden="1">#REF!</definedName>
    <definedName name="BExEX7P5W3XP5XM4B2J4Q4WMFBY8" localSheetId="57" hidden="1">#REF!</definedName>
    <definedName name="BExEX7P5W3XP5XM4B2J4Q4WMFBY8" hidden="1">#REF!</definedName>
    <definedName name="BExEXHFVZAL9DQ8MGZKLEYHF02OV" localSheetId="4" hidden="1">#REF!</definedName>
    <definedName name="BExEXHFVZAL9DQ8MGZKLEYHF02OV" localSheetId="28" hidden="1">#REF!</definedName>
    <definedName name="BExEXHFVZAL9DQ8MGZKLEYHF02OV" localSheetId="56" hidden="1">#REF!</definedName>
    <definedName name="BExEXHFVZAL9DQ8MGZKLEYHF02OV" localSheetId="57" hidden="1">#REF!</definedName>
    <definedName name="BExEXHFVZAL9DQ8MGZKLEYHF02OV" hidden="1">#REF!</definedName>
    <definedName name="BExEXIC4KDWVIH1IGUIMNXC5IRG7" localSheetId="4" hidden="1">#REF!</definedName>
    <definedName name="BExEXIC4KDWVIH1IGUIMNXC5IRG7" localSheetId="56" hidden="1">#REF!</definedName>
    <definedName name="BExEXIC4KDWVIH1IGUIMNXC5IRG7" localSheetId="57" hidden="1">#REF!</definedName>
    <definedName name="BExEXIC4KDWVIH1IGUIMNXC5IRG7" hidden="1">#REF!</definedName>
    <definedName name="BExEXNA7X76UM5XYRD4N1QJ5HZSS" localSheetId="4" hidden="1">#REF!</definedName>
    <definedName name="BExEXNA7X76UM5XYRD4N1QJ5HZSS" localSheetId="56" hidden="1">#REF!</definedName>
    <definedName name="BExEXNA7X76UM5XYRD4N1QJ5HZSS" localSheetId="57" hidden="1">#REF!</definedName>
    <definedName name="BExEXNA7X76UM5XYRD4N1QJ5HZSS" hidden="1">#REF!</definedName>
    <definedName name="BExEXU133A982EUBANVB9ZLA15L6" localSheetId="4" hidden="1">#REF!</definedName>
    <definedName name="BExEXU133A982EUBANVB9ZLA15L6" localSheetId="56" hidden="1">#REF!</definedName>
    <definedName name="BExEXU133A982EUBANVB9ZLA15L6" localSheetId="57" hidden="1">#REF!</definedName>
    <definedName name="BExEXU133A982EUBANVB9ZLA15L6" hidden="1">#REF!</definedName>
    <definedName name="BExEXUBWFIO9J0X318OS229R3P3P" localSheetId="4" hidden="1">#REF!</definedName>
    <definedName name="BExEXUBWFIO9J0X318OS229R3P3P" localSheetId="56" hidden="1">#REF!</definedName>
    <definedName name="BExEXUBWFIO9J0X318OS229R3P3P" localSheetId="57" hidden="1">#REF!</definedName>
    <definedName name="BExEXUBWFIO9J0X318OS229R3P3P" hidden="1">#REF!</definedName>
    <definedName name="BExEXVIVPW7YKV5LFJRFE5U7KGLN" localSheetId="4" hidden="1">#REF!</definedName>
    <definedName name="BExEXVIVPW7YKV5LFJRFE5U7KGLN" localSheetId="56" hidden="1">#REF!</definedName>
    <definedName name="BExEXVIVPW7YKV5LFJRFE5U7KGLN" localSheetId="57" hidden="1">#REF!</definedName>
    <definedName name="BExEXVIVPW7YKV5LFJRFE5U7KGLN" hidden="1">#REF!</definedName>
    <definedName name="BExEXVTO4EZYJVEA0PH3796OOXNG" localSheetId="4" hidden="1">#REF!</definedName>
    <definedName name="BExEXVTO4EZYJVEA0PH3796OOXNG" localSheetId="56" hidden="1">#REF!</definedName>
    <definedName name="BExEXVTO4EZYJVEA0PH3796OOXNG" localSheetId="57" hidden="1">#REF!</definedName>
    <definedName name="BExEXVTO4EZYJVEA0PH3796OOXNG" hidden="1">#REF!</definedName>
    <definedName name="BExEXY2N7X5OTSGHL9FC6TY90CK3" localSheetId="4" hidden="1">#REF!</definedName>
    <definedName name="BExEXY2N7X5OTSGHL9FC6TY90CK3" localSheetId="56" hidden="1">#REF!</definedName>
    <definedName name="BExEXY2N7X5OTSGHL9FC6TY90CK3" localSheetId="57" hidden="1">#REF!</definedName>
    <definedName name="BExEXY2N7X5OTSGHL9FC6TY90CK3" hidden="1">#REF!</definedName>
    <definedName name="BExEXZVF5GI4MKJNN98CVTGZPJ86" localSheetId="4" hidden="1">#REF!</definedName>
    <definedName name="BExEXZVF5GI4MKJNN98CVTGZPJ86" localSheetId="56" hidden="1">#REF!</definedName>
    <definedName name="BExEXZVF5GI4MKJNN98CVTGZPJ86" localSheetId="57" hidden="1">#REF!</definedName>
    <definedName name="BExEXZVF5GI4MKJNN98CVTGZPJ86" hidden="1">#REF!</definedName>
    <definedName name="BExEYANTYGWRL9W4J83RSWMP4H33" localSheetId="4" hidden="1">#REF!</definedName>
    <definedName name="BExEYANTYGWRL9W4J83RSWMP4H33" localSheetId="56" hidden="1">#REF!</definedName>
    <definedName name="BExEYANTYGWRL9W4J83RSWMP4H33" localSheetId="57" hidden="1">#REF!</definedName>
    <definedName name="BExEYANTYGWRL9W4J83RSWMP4H33" hidden="1">#REF!</definedName>
    <definedName name="BExEYNEATCNKX8B6R5NUU1OVJ22G" localSheetId="4" hidden="1">#REF!</definedName>
    <definedName name="BExEYNEATCNKX8B6R5NUU1OVJ22G" localSheetId="56" hidden="1">#REF!</definedName>
    <definedName name="BExEYNEATCNKX8B6R5NUU1OVJ22G" localSheetId="57" hidden="1">#REF!</definedName>
    <definedName name="BExEYNEATCNKX8B6R5NUU1OVJ22G" hidden="1">#REF!</definedName>
    <definedName name="BExEYNP3QFPUGVZA253MXJAQXFR8" localSheetId="4" hidden="1">#REF!</definedName>
    <definedName name="BExEYNP3QFPUGVZA253MXJAQXFR8" localSheetId="56" hidden="1">#REF!</definedName>
    <definedName name="BExEYNP3QFPUGVZA253MXJAQXFR8" localSheetId="57" hidden="1">#REF!</definedName>
    <definedName name="BExEYNP3QFPUGVZA253MXJAQXFR8" hidden="1">#REF!</definedName>
    <definedName name="BExEYRLCN9KPNE29UUBRR2VTIAU3" localSheetId="4" hidden="1">#REF!</definedName>
    <definedName name="BExEYRLCN9KPNE29UUBRR2VTIAU3" localSheetId="56" hidden="1">#REF!</definedName>
    <definedName name="BExEYRLCN9KPNE29UUBRR2VTIAU3" localSheetId="57" hidden="1">#REF!</definedName>
    <definedName name="BExEYRLCN9KPNE29UUBRR2VTIAU3" hidden="1">#REF!</definedName>
    <definedName name="BExEYSY01M6IGDQ5ET0A63UOGUUN" localSheetId="4" hidden="1">#REF!</definedName>
    <definedName name="BExEYSY01M6IGDQ5ET0A63UOGUUN" localSheetId="56" hidden="1">#REF!</definedName>
    <definedName name="BExEYSY01M6IGDQ5ET0A63UOGUUN" localSheetId="57" hidden="1">#REF!</definedName>
    <definedName name="BExEYSY01M6IGDQ5ET0A63UOGUUN" hidden="1">#REF!</definedName>
    <definedName name="BExEYWE013UK6UU9EHLSIG8LEABK" localSheetId="4" hidden="1">#REF!</definedName>
    <definedName name="BExEYWE013UK6UU9EHLSIG8LEABK" localSheetId="56" hidden="1">#REF!</definedName>
    <definedName name="BExEYWE013UK6UU9EHLSIG8LEABK" localSheetId="57" hidden="1">#REF!</definedName>
    <definedName name="BExEYWE013UK6UU9EHLSIG8LEABK" hidden="1">#REF!</definedName>
    <definedName name="BExEYXL4SW6WR6AJK6RP35POP1O4" localSheetId="4" hidden="1">#REF!</definedName>
    <definedName name="BExEYXL4SW6WR6AJK6RP35POP1O4" localSheetId="56" hidden="1">#REF!</definedName>
    <definedName name="BExEYXL4SW6WR6AJK6RP35POP1O4" localSheetId="57" hidden="1">#REF!</definedName>
    <definedName name="BExEYXL4SW6WR6AJK6RP35POP1O4" hidden="1">#REF!</definedName>
    <definedName name="BExEZ1XNZPIW4KJAWUU0AV40PACT" localSheetId="4" hidden="1">#REF!</definedName>
    <definedName name="BExEZ1XNZPIW4KJAWUU0AV40PACT" localSheetId="56" hidden="1">#REF!</definedName>
    <definedName name="BExEZ1XNZPIW4KJAWUU0AV40PACT" localSheetId="57" hidden="1">#REF!</definedName>
    <definedName name="BExEZ1XNZPIW4KJAWUU0AV40PACT" hidden="1">#REF!</definedName>
    <definedName name="BExEZ46I7ZSQURAMUQ1OIUXBG8Z2" localSheetId="4" hidden="1">#REF!</definedName>
    <definedName name="BExEZ46I7ZSQURAMUQ1OIUXBG8Z2" localSheetId="56" hidden="1">#REF!</definedName>
    <definedName name="BExEZ46I7ZSQURAMUQ1OIUXBG8Z2" localSheetId="57" hidden="1">#REF!</definedName>
    <definedName name="BExEZ46I7ZSQURAMUQ1OIUXBG8Z2" hidden="1">#REF!</definedName>
    <definedName name="BExEZ5Z9JRMWPO4E5J4415LQQ6BM" localSheetId="4" hidden="1">#REF!</definedName>
    <definedName name="BExEZ5Z9JRMWPO4E5J4415LQQ6BM" localSheetId="56" hidden="1">#REF!</definedName>
    <definedName name="BExEZ5Z9JRMWPO4E5J4415LQQ6BM" localSheetId="57" hidden="1">#REF!</definedName>
    <definedName name="BExEZ5Z9JRMWPO4E5J4415LQQ6BM" hidden="1">#REF!</definedName>
    <definedName name="BExEZLEUVFEJIZZUY47EE1E6F0W5" localSheetId="4" hidden="1">#REF!</definedName>
    <definedName name="BExEZLEUVFEJIZZUY47EE1E6F0W5" localSheetId="56" hidden="1">#REF!</definedName>
    <definedName name="BExEZLEUVFEJIZZUY47EE1E6F0W5" localSheetId="57" hidden="1">#REF!</definedName>
    <definedName name="BExEZLEUVFEJIZZUY47EE1E6F0W5" hidden="1">#REF!</definedName>
    <definedName name="BExEZNT5R80RCQYR93CY6VWWKZIK" localSheetId="4" hidden="1">#REF!</definedName>
    <definedName name="BExEZNT5R80RCQYR93CY6VWWKZIK" localSheetId="56" hidden="1">#REF!</definedName>
    <definedName name="BExEZNT5R80RCQYR93CY6VWWKZIK" localSheetId="57" hidden="1">#REF!</definedName>
    <definedName name="BExEZNT5R80RCQYR93CY6VWWKZIK" hidden="1">#REF!</definedName>
    <definedName name="BExEZSGI25WJM1EC8PFR5WWIUSYN" localSheetId="2" hidden="1">UKD #REF!</definedName>
    <definedName name="BExEZSGI25WJM1EC8PFR5WWIUSYN" localSheetId="4" hidden="1">UKD #REF!</definedName>
    <definedName name="BExEZSGI25WJM1EC8PFR5WWIUSYN" localSheetId="28" hidden="1">UKD #REF!</definedName>
    <definedName name="BExEZSGI25WJM1EC8PFR5WWIUSYN" localSheetId="72" hidden="1">UKD #REF!</definedName>
    <definedName name="BExEZSGI25WJM1EC8PFR5WWIUSYN" localSheetId="76" hidden="1">UKD #REF!</definedName>
    <definedName name="BExEZSGI25WJM1EC8PFR5WWIUSYN" localSheetId="55" hidden="1">UKD #REF!</definedName>
    <definedName name="BExEZSGI25WJM1EC8PFR5WWIUSYN" localSheetId="56" hidden="1">UKD #REF!</definedName>
    <definedName name="BExEZSGI25WJM1EC8PFR5WWIUSYN" localSheetId="57" hidden="1">UKD #REF!</definedName>
    <definedName name="BExEZSGI25WJM1EC8PFR5WWIUSYN" localSheetId="78" hidden="1">UKD #REF!</definedName>
    <definedName name="BExEZSGI25WJM1EC8PFR5WWIUSYN" localSheetId="82" hidden="1">UKD #REF!</definedName>
    <definedName name="BExEZSGI25WJM1EC8PFR5WWIUSYN" localSheetId="86" hidden="1">UKD #REF!</definedName>
    <definedName name="BExEZSGI25WJM1EC8PFR5WWIUSYN" localSheetId="59" hidden="1">UKD #REF!</definedName>
    <definedName name="BExEZSGI25WJM1EC8PFR5WWIUSYN" localSheetId="90" hidden="1">UKD #REF!</definedName>
    <definedName name="BExEZSGI25WJM1EC8PFR5WWIUSYN" localSheetId="63" hidden="1">UKD #REF!</definedName>
    <definedName name="BExEZSGI25WJM1EC8PFR5WWIUSYN" localSheetId="91" hidden="1">UKD #REF!</definedName>
    <definedName name="BExEZSGI25WJM1EC8PFR5WWIUSYN" localSheetId="67" hidden="1">UKD #REF!</definedName>
    <definedName name="BExEZSGI25WJM1EC8PFR5WWIUSYN" localSheetId="71" hidden="1">UKD #REF!</definedName>
    <definedName name="BExEZSGI25WJM1EC8PFR5WWIUSYN" localSheetId="74" hidden="1">UKD #REF!</definedName>
    <definedName name="BExEZSGI25WJM1EC8PFR5WWIUSYN" localSheetId="53" hidden="1">UKD #REF!</definedName>
    <definedName name="BExEZSGI25WJM1EC8PFR5WWIUSYN" hidden="1">UKD #REF!</definedName>
    <definedName name="BExEZWSV60NIBC0Z18TFHAHJPOP1" localSheetId="4" hidden="1">#REF!</definedName>
    <definedName name="BExEZWSV60NIBC0Z18TFHAHJPOP1" localSheetId="56" hidden="1">#REF!</definedName>
    <definedName name="BExEZWSV60NIBC0Z18TFHAHJPOP1" localSheetId="57" hidden="1">#REF!</definedName>
    <definedName name="BExEZWSV60NIBC0Z18TFHAHJPOP1" hidden="1">#REF!</definedName>
    <definedName name="BExF03ZS00Q4TZZZGG0JUTRCF8CY" localSheetId="4" hidden="1">#REF!</definedName>
    <definedName name="BExF03ZS00Q4TZZZGG0JUTRCF8CY" localSheetId="56" hidden="1">#REF!</definedName>
    <definedName name="BExF03ZS00Q4TZZZGG0JUTRCF8CY" localSheetId="57" hidden="1">#REF!</definedName>
    <definedName name="BExF03ZS00Q4TZZZGG0JUTRCF8CY" hidden="1">#REF!</definedName>
    <definedName name="BExF09U97VA6AKEU33JPJFI32NYT" localSheetId="4" hidden="1">#REF!</definedName>
    <definedName name="BExF09U97VA6AKEU33JPJFI32NYT" localSheetId="56" hidden="1">#REF!</definedName>
    <definedName name="BExF09U97VA6AKEU33JPJFI32NYT" localSheetId="57" hidden="1">#REF!</definedName>
    <definedName name="BExF09U97VA6AKEU33JPJFI32NYT" hidden="1">#REF!</definedName>
    <definedName name="BExF0J4LOGWE5G1CR2KKVMY3SDXQ" localSheetId="4" hidden="1">#REF!</definedName>
    <definedName name="BExF0J4LOGWE5G1CR2KKVMY3SDXQ" localSheetId="56" hidden="1">#REF!</definedName>
    <definedName name="BExF0J4LOGWE5G1CR2KKVMY3SDXQ" localSheetId="57" hidden="1">#REF!</definedName>
    <definedName name="BExF0J4LOGWE5G1CR2KKVMY3SDXQ" hidden="1">#REF!</definedName>
    <definedName name="BExF0NH493FKHVUTPDSSEGVTITSJ" localSheetId="4" hidden="1">#REF!</definedName>
    <definedName name="BExF0NH493FKHVUTPDSSEGVTITSJ" localSheetId="56" hidden="1">#REF!</definedName>
    <definedName name="BExF0NH493FKHVUTPDSSEGVTITSJ" localSheetId="57" hidden="1">#REF!</definedName>
    <definedName name="BExF0NH493FKHVUTPDSSEGVTITSJ" hidden="1">#REF!</definedName>
    <definedName name="BExF0NH4EN439CDADEWUYY03DBVY" localSheetId="4" hidden="1">#REF!</definedName>
    <definedName name="BExF0NH4EN439CDADEWUYY03DBVY" localSheetId="56" hidden="1">#REF!</definedName>
    <definedName name="BExF0NH4EN439CDADEWUYY03DBVY" localSheetId="57" hidden="1">#REF!</definedName>
    <definedName name="BExF0NH4EN439CDADEWUYY03DBVY" hidden="1">#REF!</definedName>
    <definedName name="BExF0Y9J82V8JTRRNES0T03EWCEQ" localSheetId="4" hidden="1">#REF!</definedName>
    <definedName name="BExF0Y9J82V8JTRRNES0T03EWCEQ" localSheetId="56" hidden="1">#REF!</definedName>
    <definedName name="BExF0Y9J82V8JTRRNES0T03EWCEQ" localSheetId="57" hidden="1">#REF!</definedName>
    <definedName name="BExF0Y9J82V8JTRRNES0T03EWCEQ" hidden="1">#REF!</definedName>
    <definedName name="BExF0Z0HELH83PA6YJG6B8N2JBRQ" localSheetId="4" hidden="1">#REF!</definedName>
    <definedName name="BExF0Z0HELH83PA6YJG6B8N2JBRQ" localSheetId="56" hidden="1">#REF!</definedName>
    <definedName name="BExF0Z0HELH83PA6YJG6B8N2JBRQ" localSheetId="57" hidden="1">#REF!</definedName>
    <definedName name="BExF0Z0HELH83PA6YJG6B8N2JBRQ" hidden="1">#REF!</definedName>
    <definedName name="BExF1AP8HO84K1Y64ILMPQKCKQUE" localSheetId="4" hidden="1">#REF!</definedName>
    <definedName name="BExF1AP8HO84K1Y64ILMPQKCKQUE" localSheetId="56" hidden="1">#REF!</definedName>
    <definedName name="BExF1AP8HO84K1Y64ILMPQKCKQUE" localSheetId="57" hidden="1">#REF!</definedName>
    <definedName name="BExF1AP8HO84K1Y64ILMPQKCKQUE" hidden="1">#REF!</definedName>
    <definedName name="BExF1S30JT6EAW2GKCRMK2JZM1NS" localSheetId="4" hidden="1">#REF!</definedName>
    <definedName name="BExF1S30JT6EAW2GKCRMK2JZM1NS" localSheetId="56" hidden="1">#REF!</definedName>
    <definedName name="BExF1S30JT6EAW2GKCRMK2JZM1NS" localSheetId="57" hidden="1">#REF!</definedName>
    <definedName name="BExF1S30JT6EAW2GKCRMK2JZM1NS" hidden="1">#REF!</definedName>
    <definedName name="BExF26GWW1I2VY6SMP91NK0QDK1M" localSheetId="4" hidden="1">#REF!</definedName>
    <definedName name="BExF26GWW1I2VY6SMP91NK0QDK1M" localSheetId="28" hidden="1">#REF!</definedName>
    <definedName name="BExF26GWW1I2VY6SMP91NK0QDK1M" localSheetId="56" hidden="1">#REF!</definedName>
    <definedName name="BExF26GWW1I2VY6SMP91NK0QDK1M" localSheetId="57" hidden="1">#REF!</definedName>
    <definedName name="BExF26GWW1I2VY6SMP91NK0QDK1M" hidden="1">#REF!</definedName>
    <definedName name="BExF27O3LDYA48QEP0O862GS4XUV" localSheetId="4" hidden="1">#REF!</definedName>
    <definedName name="BExF27O3LDYA48QEP0O862GS4XUV" localSheetId="56" hidden="1">#REF!</definedName>
    <definedName name="BExF27O3LDYA48QEP0O862GS4XUV" localSheetId="57" hidden="1">#REF!</definedName>
    <definedName name="BExF27O3LDYA48QEP0O862GS4XUV" hidden="1">#REF!</definedName>
    <definedName name="BExF2BKD0S1D77CQU4KS1KN68F2S" localSheetId="4" hidden="1">#REF!</definedName>
    <definedName name="BExF2BKD0S1D77CQU4KS1KN68F2S" localSheetId="56" hidden="1">#REF!</definedName>
    <definedName name="BExF2BKD0S1D77CQU4KS1KN68F2S" localSheetId="57" hidden="1">#REF!</definedName>
    <definedName name="BExF2BKD0S1D77CQU4KS1KN68F2S" hidden="1">#REF!</definedName>
    <definedName name="BExF2BKD93M4A55RMB2C3ELP339U" localSheetId="4" hidden="1">#REF!</definedName>
    <definedName name="BExF2BKD93M4A55RMB2C3ELP339U" localSheetId="56" hidden="1">#REF!</definedName>
    <definedName name="BExF2BKD93M4A55RMB2C3ELP339U" localSheetId="57" hidden="1">#REF!</definedName>
    <definedName name="BExF2BKD93M4A55RMB2C3ELP339U" hidden="1">#REF!</definedName>
    <definedName name="BExF2H9CO9B73UDGRVV3WG3V3MMK" localSheetId="4" hidden="1">#REF!</definedName>
    <definedName name="BExF2H9CO9B73UDGRVV3WG3V3MMK" localSheetId="56" hidden="1">#REF!</definedName>
    <definedName name="BExF2H9CO9B73UDGRVV3WG3V3MMK" localSheetId="57" hidden="1">#REF!</definedName>
    <definedName name="BExF2H9CO9B73UDGRVV3WG3V3MMK" hidden="1">#REF!</definedName>
    <definedName name="BExF2I0FD6Y1NDFMI354PLRN55YR" localSheetId="4" hidden="1">#REF!</definedName>
    <definedName name="BExF2I0FD6Y1NDFMI354PLRN55YR" localSheetId="56" hidden="1">#REF!</definedName>
    <definedName name="BExF2I0FD6Y1NDFMI354PLRN55YR" localSheetId="57" hidden="1">#REF!</definedName>
    <definedName name="BExF2I0FD6Y1NDFMI354PLRN55YR" hidden="1">#REF!</definedName>
    <definedName name="BExF2KELR7LGOO89IDH60ZI4JC7S" localSheetId="4" hidden="1">#REF!</definedName>
    <definedName name="BExF2KELR7LGOO89IDH60ZI4JC7S" localSheetId="56" hidden="1">#REF!</definedName>
    <definedName name="BExF2KELR7LGOO89IDH60ZI4JC7S" localSheetId="57" hidden="1">#REF!</definedName>
    <definedName name="BExF2KELR7LGOO89IDH60ZI4JC7S" hidden="1">#REF!</definedName>
    <definedName name="BExF2NUR8JEQJFNNUC4CMGJQUVDY" localSheetId="4" hidden="1">#REF!</definedName>
    <definedName name="BExF2NUR8JEQJFNNUC4CMGJQUVDY" localSheetId="56" hidden="1">#REF!</definedName>
    <definedName name="BExF2NUR8JEQJFNNUC4CMGJQUVDY" localSheetId="57" hidden="1">#REF!</definedName>
    <definedName name="BExF2NUR8JEQJFNNUC4CMGJQUVDY" hidden="1">#REF!</definedName>
    <definedName name="BExF2PNH8INKMVA05C098RADQB5Z" localSheetId="4" hidden="1">#REF!</definedName>
    <definedName name="BExF2PNH8INKMVA05C098RADQB5Z" localSheetId="56" hidden="1">#REF!</definedName>
    <definedName name="BExF2PNH8INKMVA05C098RADQB5Z" localSheetId="57" hidden="1">#REF!</definedName>
    <definedName name="BExF2PNH8INKMVA05C098RADQB5Z" hidden="1">#REF!</definedName>
    <definedName name="BExF2U5BXT41P4OI5A0DY796ESB5" localSheetId="4" hidden="1">#REF!</definedName>
    <definedName name="BExF2U5BXT41P4OI5A0DY796ESB5" localSheetId="56" hidden="1">#REF!</definedName>
    <definedName name="BExF2U5BXT41P4OI5A0DY796ESB5" localSheetId="57" hidden="1">#REF!</definedName>
    <definedName name="BExF2U5BXT41P4OI5A0DY796ESB5" hidden="1">#REF!</definedName>
    <definedName name="BExF2UG4UOH3DD34E0GCP17FHXQ9" localSheetId="4" hidden="1">#REF!</definedName>
    <definedName name="BExF2UG4UOH3DD34E0GCP17FHXQ9" localSheetId="56" hidden="1">#REF!</definedName>
    <definedName name="BExF2UG4UOH3DD34E0GCP17FHXQ9" localSheetId="57" hidden="1">#REF!</definedName>
    <definedName name="BExF2UG4UOH3DD34E0GCP17FHXQ9" hidden="1">#REF!</definedName>
    <definedName name="BExF2UG55CJSY7AK82QY191PQG1U" localSheetId="4" hidden="1">#REF!</definedName>
    <definedName name="BExF2UG55CJSY7AK82QY191PQG1U" localSheetId="56" hidden="1">#REF!</definedName>
    <definedName name="BExF2UG55CJSY7AK82QY191PQG1U" localSheetId="57" hidden="1">#REF!</definedName>
    <definedName name="BExF2UG55CJSY7AK82QY191PQG1U" hidden="1">#REF!</definedName>
    <definedName name="BExF2ZJJ5265K9QM4GNC69VZBBYS" localSheetId="4" hidden="1">#REF!</definedName>
    <definedName name="BExF2ZJJ5265K9QM4GNC69VZBBYS" localSheetId="56" hidden="1">#REF!</definedName>
    <definedName name="BExF2ZJJ5265K9QM4GNC69VZBBYS" localSheetId="57" hidden="1">#REF!</definedName>
    <definedName name="BExF2ZJJ5265K9QM4GNC69VZBBYS" hidden="1">#REF!</definedName>
    <definedName name="BExF382YMVVA6H14A2Y6K6THLKLS" localSheetId="4" hidden="1">#REF!</definedName>
    <definedName name="BExF382YMVVA6H14A2Y6K6THLKLS" localSheetId="56" hidden="1">#REF!</definedName>
    <definedName name="BExF382YMVVA6H14A2Y6K6THLKLS" localSheetId="57" hidden="1">#REF!</definedName>
    <definedName name="BExF382YMVVA6H14A2Y6K6THLKLS" hidden="1">#REF!</definedName>
    <definedName name="BExF3A6GVMGMQ44RKERETM15LWDZ" localSheetId="4" hidden="1">#REF!</definedName>
    <definedName name="BExF3A6GVMGMQ44RKERETM15LWDZ" localSheetId="28" hidden="1">#REF!</definedName>
    <definedName name="BExF3A6GVMGMQ44RKERETM15LWDZ" localSheetId="56" hidden="1">#REF!</definedName>
    <definedName name="BExF3A6GVMGMQ44RKERETM15LWDZ" localSheetId="57" hidden="1">#REF!</definedName>
    <definedName name="BExF3A6GVMGMQ44RKERETM15LWDZ" hidden="1">#REF!</definedName>
    <definedName name="BExF3BDNEKHHTUEXNK3BXYYXGZHK" localSheetId="4" hidden="1">#REF!</definedName>
    <definedName name="BExF3BDNEKHHTUEXNK3BXYYXGZHK" localSheetId="56" hidden="1">#REF!</definedName>
    <definedName name="BExF3BDNEKHHTUEXNK3BXYYXGZHK" localSheetId="57" hidden="1">#REF!</definedName>
    <definedName name="BExF3BDNEKHHTUEXNK3BXYYXGZHK" hidden="1">#REF!</definedName>
    <definedName name="BExF3EIVGLWM22QNSCUXE9L49SGV" localSheetId="4" hidden="1">#REF!</definedName>
    <definedName name="BExF3EIVGLWM22QNSCUXE9L49SGV" localSheetId="56" hidden="1">#REF!</definedName>
    <definedName name="BExF3EIVGLWM22QNSCUXE9L49SGV" localSheetId="57" hidden="1">#REF!</definedName>
    <definedName name="BExF3EIVGLWM22QNSCUXE9L49SGV" hidden="1">#REF!</definedName>
    <definedName name="BExF3N7RRA0V2IN6Q8LYNFVAIHUM" localSheetId="4" hidden="1">#REF!</definedName>
    <definedName name="BExF3N7RRA0V2IN6Q8LYNFVAIHUM" localSheetId="56" hidden="1">#REF!</definedName>
    <definedName name="BExF3N7RRA0V2IN6Q8LYNFVAIHUM" localSheetId="57" hidden="1">#REF!</definedName>
    <definedName name="BExF3N7RRA0V2IN6Q8LYNFVAIHUM" hidden="1">#REF!</definedName>
    <definedName name="BExF3P5ZREZ59K26C6N21E61OG5K" localSheetId="4" hidden="1">#REF!</definedName>
    <definedName name="BExF3P5ZREZ59K26C6N21E61OG5K" localSheetId="56" hidden="1">#REF!</definedName>
    <definedName name="BExF3P5ZREZ59K26C6N21E61OG5K" localSheetId="57" hidden="1">#REF!</definedName>
    <definedName name="BExF3P5ZREZ59K26C6N21E61OG5K" hidden="1">#REF!</definedName>
    <definedName name="BExF3S0DNZNI59XIFO1O9PD0MA64" localSheetId="4" hidden="1">#REF!</definedName>
    <definedName name="BExF3S0DNZNI59XIFO1O9PD0MA64" localSheetId="56" hidden="1">#REF!</definedName>
    <definedName name="BExF3S0DNZNI59XIFO1O9PD0MA64" localSheetId="57" hidden="1">#REF!</definedName>
    <definedName name="BExF3S0DNZNI59XIFO1O9PD0MA64" hidden="1">#REF!</definedName>
    <definedName name="BExF3ZCTEDASIGRJ2OLTZKMU49UZ" localSheetId="4" hidden="1">#REF!</definedName>
    <definedName name="BExF3ZCTEDASIGRJ2OLTZKMU49UZ" localSheetId="56" hidden="1">#REF!</definedName>
    <definedName name="BExF3ZCTEDASIGRJ2OLTZKMU49UZ" localSheetId="57" hidden="1">#REF!</definedName>
    <definedName name="BExF3ZCTEDASIGRJ2OLTZKMU49UZ" hidden="1">#REF!</definedName>
    <definedName name="BExF40EIADT23HX1KAJMXD9EPSXX" localSheetId="4" hidden="1">#REF!</definedName>
    <definedName name="BExF40EIADT23HX1KAJMXD9EPSXX" localSheetId="56" hidden="1">#REF!</definedName>
    <definedName name="BExF40EIADT23HX1KAJMXD9EPSXX" localSheetId="57" hidden="1">#REF!</definedName>
    <definedName name="BExF40EIADT23HX1KAJMXD9EPSXX" hidden="1">#REF!</definedName>
    <definedName name="BExF43JWV67SGAOBISV9HITQXACN" localSheetId="4" hidden="1">#REF!</definedName>
    <definedName name="BExF43JWV67SGAOBISV9HITQXACN" localSheetId="56" hidden="1">#REF!</definedName>
    <definedName name="BExF43JWV67SGAOBISV9HITQXACN" localSheetId="57" hidden="1">#REF!</definedName>
    <definedName name="BExF43JWV67SGAOBISV9HITQXACN" hidden="1">#REF!</definedName>
    <definedName name="BExF46ZUURAKBDNTHWCTA72Z2HJ8" localSheetId="4" hidden="1">#REF!</definedName>
    <definedName name="BExF46ZUURAKBDNTHWCTA72Z2HJ8" localSheetId="56" hidden="1">#REF!</definedName>
    <definedName name="BExF46ZUURAKBDNTHWCTA72Z2HJ8" localSheetId="57" hidden="1">#REF!</definedName>
    <definedName name="BExF46ZUURAKBDNTHWCTA72Z2HJ8" hidden="1">#REF!</definedName>
    <definedName name="BExF48SMCAKKAZ4NTIDVGS8IGL4P" localSheetId="4" hidden="1">#REF!</definedName>
    <definedName name="BExF48SMCAKKAZ4NTIDVGS8IGL4P" localSheetId="56" hidden="1">#REF!</definedName>
    <definedName name="BExF48SMCAKKAZ4NTIDVGS8IGL4P" localSheetId="57" hidden="1">#REF!</definedName>
    <definedName name="BExF48SMCAKKAZ4NTIDVGS8IGL4P" hidden="1">#REF!</definedName>
    <definedName name="BExF4BHQODJC8GFNBQ6QQ8DNWLJX" localSheetId="4" hidden="1">#REF!</definedName>
    <definedName name="BExF4BHQODJC8GFNBQ6QQ8DNWLJX" localSheetId="56" hidden="1">#REF!</definedName>
    <definedName name="BExF4BHQODJC8GFNBQ6QQ8DNWLJX" localSheetId="57" hidden="1">#REF!</definedName>
    <definedName name="BExF4BHQODJC8GFNBQ6QQ8DNWLJX" hidden="1">#REF!</definedName>
    <definedName name="BExF4DQPY2GP57J0T5DEBFGQQAB0" localSheetId="4" hidden="1">#REF!</definedName>
    <definedName name="BExF4DQPY2GP57J0T5DEBFGQQAB0" localSheetId="56" hidden="1">#REF!</definedName>
    <definedName name="BExF4DQPY2GP57J0T5DEBFGQQAB0" localSheetId="57" hidden="1">#REF!</definedName>
    <definedName name="BExF4DQPY2GP57J0T5DEBFGQQAB0" hidden="1">#REF!</definedName>
    <definedName name="BExF4MKXDK4PKLCTFUDL9DZ9KVAF" localSheetId="4" hidden="1">#REF!</definedName>
    <definedName name="BExF4MKXDK4PKLCTFUDL9DZ9KVAF" localSheetId="56" hidden="1">#REF!</definedName>
    <definedName name="BExF4MKXDK4PKLCTFUDL9DZ9KVAF" localSheetId="57" hidden="1">#REF!</definedName>
    <definedName name="BExF4MKXDK4PKLCTFUDL9DZ9KVAF" hidden="1">#REF!</definedName>
    <definedName name="BExF4S4M3OO4TH73RGLRECVVLMLN" localSheetId="4" hidden="1">#REF!</definedName>
    <definedName name="BExF4S4M3OO4TH73RGLRECVVLMLN" localSheetId="56" hidden="1">#REF!</definedName>
    <definedName name="BExF4S4M3OO4TH73RGLRECVVLMLN" localSheetId="57" hidden="1">#REF!</definedName>
    <definedName name="BExF4S4M3OO4TH73RGLRECVVLMLN" hidden="1">#REF!</definedName>
    <definedName name="BExF4ZGW8TA648C0QD013E7UL3RI" localSheetId="4" hidden="1">#REF!</definedName>
    <definedName name="BExF4ZGW8TA648C0QD013E7UL3RI" localSheetId="56" hidden="1">#REF!</definedName>
    <definedName name="BExF4ZGW8TA648C0QD013E7UL3RI" localSheetId="57" hidden="1">#REF!</definedName>
    <definedName name="BExF4ZGW8TA648C0QD013E7UL3RI" hidden="1">#REF!</definedName>
    <definedName name="BExF50IL88PGSWD5NIQ8PDGKH0HO" localSheetId="4" hidden="1">#REF!</definedName>
    <definedName name="BExF50IL88PGSWD5NIQ8PDGKH0HO" localSheetId="56" hidden="1">#REF!</definedName>
    <definedName name="BExF50IL88PGSWD5NIQ8PDGKH0HO" localSheetId="57" hidden="1">#REF!</definedName>
    <definedName name="BExF50IL88PGSWD5NIQ8PDGKH0HO" hidden="1">#REF!</definedName>
    <definedName name="BExF684E068I8S8TD1YOL05REUCG" localSheetId="4" hidden="1">#REF!</definedName>
    <definedName name="BExF684E068I8S8TD1YOL05REUCG" localSheetId="56" hidden="1">#REF!</definedName>
    <definedName name="BExF684E068I8S8TD1YOL05REUCG" localSheetId="57" hidden="1">#REF!</definedName>
    <definedName name="BExF684E068I8S8TD1YOL05REUCG" hidden="1">#REF!</definedName>
    <definedName name="BExF69RSIYG1MQ6X9PEKRSMOVCDH" localSheetId="4" hidden="1">#REF!</definedName>
    <definedName name="BExF69RSIYG1MQ6X9PEKRSMOVCDH" localSheetId="56" hidden="1">#REF!</definedName>
    <definedName name="BExF69RSIYG1MQ6X9PEKRSMOVCDH" localSheetId="57" hidden="1">#REF!</definedName>
    <definedName name="BExF69RSIYG1MQ6X9PEKRSMOVCDH" hidden="1">#REF!</definedName>
    <definedName name="BExF6BF2FP1ERXZWVN8VTBNZ8VET" localSheetId="4" hidden="1">#REF!</definedName>
    <definedName name="BExF6BF2FP1ERXZWVN8VTBNZ8VET" localSheetId="56" hidden="1">#REF!</definedName>
    <definedName name="BExF6BF2FP1ERXZWVN8VTBNZ8VET" localSheetId="57" hidden="1">#REF!</definedName>
    <definedName name="BExF6BF2FP1ERXZWVN8VTBNZ8VET" hidden="1">#REF!</definedName>
    <definedName name="BExF6KV0JXMVADRDMYDI8U2M9UIU" localSheetId="4" hidden="1">#REF!</definedName>
    <definedName name="BExF6KV0JXMVADRDMYDI8U2M9UIU" localSheetId="56" hidden="1">#REF!</definedName>
    <definedName name="BExF6KV0JXMVADRDMYDI8U2M9UIU" localSheetId="57" hidden="1">#REF!</definedName>
    <definedName name="BExF6KV0JXMVADRDMYDI8U2M9UIU" hidden="1">#REF!</definedName>
    <definedName name="BExF6M27JB3VO427B2LT6HWRMF2P" localSheetId="2" hidden="1">Non #REF!</definedName>
    <definedName name="BExF6M27JB3VO427B2LT6HWRMF2P" localSheetId="4" hidden="1">Non #REF!</definedName>
    <definedName name="BExF6M27JB3VO427B2LT6HWRMF2P" localSheetId="28" hidden="1">Non #REF!</definedName>
    <definedName name="BExF6M27JB3VO427B2LT6HWRMF2P" localSheetId="72" hidden="1">Non #REF!</definedName>
    <definedName name="BExF6M27JB3VO427B2LT6HWRMF2P" localSheetId="76" hidden="1">Non #REF!</definedName>
    <definedName name="BExF6M27JB3VO427B2LT6HWRMF2P" localSheetId="55" hidden="1">Non #REF!</definedName>
    <definedName name="BExF6M27JB3VO427B2LT6HWRMF2P" localSheetId="56" hidden="1">Non #REF!</definedName>
    <definedName name="BExF6M27JB3VO427B2LT6HWRMF2P" localSheetId="57" hidden="1">Non #REF!</definedName>
    <definedName name="BExF6M27JB3VO427B2LT6HWRMF2P" localSheetId="78" hidden="1">Non #REF!</definedName>
    <definedName name="BExF6M27JB3VO427B2LT6HWRMF2P" localSheetId="82" hidden="1">Non #REF!</definedName>
    <definedName name="BExF6M27JB3VO427B2LT6HWRMF2P" localSheetId="86" hidden="1">Non #REF!</definedName>
    <definedName name="BExF6M27JB3VO427B2LT6HWRMF2P" localSheetId="59" hidden="1">Non #REF!</definedName>
    <definedName name="BExF6M27JB3VO427B2LT6HWRMF2P" localSheetId="90" hidden="1">Non #REF!</definedName>
    <definedName name="BExF6M27JB3VO427B2LT6HWRMF2P" localSheetId="63" hidden="1">Non #REF!</definedName>
    <definedName name="BExF6M27JB3VO427B2LT6HWRMF2P" localSheetId="91" hidden="1">Non #REF!</definedName>
    <definedName name="BExF6M27JB3VO427B2LT6HWRMF2P" localSheetId="67" hidden="1">Non #REF!</definedName>
    <definedName name="BExF6M27JB3VO427B2LT6HWRMF2P" localSheetId="71" hidden="1">Non #REF!</definedName>
    <definedName name="BExF6M27JB3VO427B2LT6HWRMF2P" localSheetId="74" hidden="1">Non #REF!</definedName>
    <definedName name="BExF6M27JB3VO427B2LT6HWRMF2P" localSheetId="53" hidden="1">Non #REF!</definedName>
    <definedName name="BExF6M27JB3VO427B2LT6HWRMF2P" hidden="1">Non #REF!</definedName>
    <definedName name="BExF6TUPXVJO0W0I6JNQU1PCYY2D" localSheetId="4" hidden="1">#REF!</definedName>
    <definedName name="BExF6TUPXVJO0W0I6JNQU1PCYY2D" localSheetId="56" hidden="1">#REF!</definedName>
    <definedName name="BExF6TUPXVJO0W0I6JNQU1PCYY2D" localSheetId="57" hidden="1">#REF!</definedName>
    <definedName name="BExF6TUPXVJO0W0I6JNQU1PCYY2D" hidden="1">#REF!</definedName>
    <definedName name="BExF6WP4N1I5LRHGHFTLSSL2DEJZ" localSheetId="4" hidden="1">#REF!</definedName>
    <definedName name="BExF6WP4N1I5LRHGHFTLSSL2DEJZ" localSheetId="56" hidden="1">#REF!</definedName>
    <definedName name="BExF6WP4N1I5LRHGHFTLSSL2DEJZ" localSheetId="57" hidden="1">#REF!</definedName>
    <definedName name="BExF6WP4N1I5LRHGHFTLSSL2DEJZ" hidden="1">#REF!</definedName>
    <definedName name="BExF6X5DU70SDMCPQDKZ5OX499LF" localSheetId="4" hidden="1">#REF!</definedName>
    <definedName name="BExF6X5DU70SDMCPQDKZ5OX499LF" localSheetId="56" hidden="1">#REF!</definedName>
    <definedName name="BExF6X5DU70SDMCPQDKZ5OX499LF" localSheetId="57" hidden="1">#REF!</definedName>
    <definedName name="BExF6X5DU70SDMCPQDKZ5OX499LF" hidden="1">#REF!</definedName>
    <definedName name="BExF6XQYTN06FAHKUTUISQCAWVB1" localSheetId="4" hidden="1">#REF!</definedName>
    <definedName name="BExF6XQYTN06FAHKUTUISQCAWVB1" localSheetId="56" hidden="1">#REF!</definedName>
    <definedName name="BExF6XQYTN06FAHKUTUISQCAWVB1" localSheetId="57" hidden="1">#REF!</definedName>
    <definedName name="BExF6XQYTN06FAHKUTUISQCAWVB1" hidden="1">#REF!</definedName>
    <definedName name="BExF6ZZT6EKEKSEHNIG75AIX2L82" localSheetId="4" hidden="1">#REF!</definedName>
    <definedName name="BExF6ZZT6EKEKSEHNIG75AIX2L82" localSheetId="56" hidden="1">#REF!</definedName>
    <definedName name="BExF6ZZT6EKEKSEHNIG75AIX2L82" localSheetId="57" hidden="1">#REF!</definedName>
    <definedName name="BExF6ZZT6EKEKSEHNIG75AIX2L82" hidden="1">#REF!</definedName>
    <definedName name="BExF74XWV60TZKSQQ3RM2A4DWI42" localSheetId="4" hidden="1">#REF!</definedName>
    <definedName name="BExF74XWV60TZKSQQ3RM2A4DWI42" localSheetId="56" hidden="1">#REF!</definedName>
    <definedName name="BExF74XWV60TZKSQQ3RM2A4DWI42" localSheetId="57" hidden="1">#REF!</definedName>
    <definedName name="BExF74XWV60TZKSQQ3RM2A4DWI42" hidden="1">#REF!</definedName>
    <definedName name="BExF7539LDU8G1TOX9N1K5WH6BI8" localSheetId="4" hidden="1">#REF!</definedName>
    <definedName name="BExF7539LDU8G1TOX9N1K5WH6BI8" localSheetId="56" hidden="1">#REF!</definedName>
    <definedName name="BExF7539LDU8G1TOX9N1K5WH6BI8" localSheetId="57" hidden="1">#REF!</definedName>
    <definedName name="BExF7539LDU8G1TOX9N1K5WH6BI8" hidden="1">#REF!</definedName>
    <definedName name="BExF7653KARTHX4RQF2QVNHHH6K0" localSheetId="4" hidden="1">#REF!</definedName>
    <definedName name="BExF7653KARTHX4RQF2QVNHHH6K0" localSheetId="56" hidden="1">#REF!</definedName>
    <definedName name="BExF7653KARTHX4RQF2QVNHHH6K0" localSheetId="57" hidden="1">#REF!</definedName>
    <definedName name="BExF7653KARTHX4RQF2QVNHHH6K0" hidden="1">#REF!</definedName>
    <definedName name="BExF76QNMO6IL1RZCGLYQVTLF50V" localSheetId="4" hidden="1">#REF!</definedName>
    <definedName name="BExF76QNMO6IL1RZCGLYQVTLF50V" localSheetId="56" hidden="1">#REF!</definedName>
    <definedName name="BExF76QNMO6IL1RZCGLYQVTLF50V" localSheetId="57" hidden="1">#REF!</definedName>
    <definedName name="BExF76QNMO6IL1RZCGLYQVTLF50V" hidden="1">#REF!</definedName>
    <definedName name="BExF77SBSV8HCVNX4DQ4T6K6DR1M" localSheetId="4" hidden="1">#REF!</definedName>
    <definedName name="BExF77SBSV8HCVNX4DQ4T6K6DR1M" localSheetId="56" hidden="1">#REF!</definedName>
    <definedName name="BExF77SBSV8HCVNX4DQ4T6K6DR1M" localSheetId="57" hidden="1">#REF!</definedName>
    <definedName name="BExF77SBSV8HCVNX4DQ4T6K6DR1M" hidden="1">#REF!</definedName>
    <definedName name="BExF8B1TLBWMA2L7GQ6MITOXYHVY" localSheetId="4" hidden="1">#REF!</definedName>
    <definedName name="BExF8B1TLBWMA2L7GQ6MITOXYHVY" localSheetId="56" hidden="1">#REF!</definedName>
    <definedName name="BExF8B1TLBWMA2L7GQ6MITOXYHVY" localSheetId="57" hidden="1">#REF!</definedName>
    <definedName name="BExF8B1TLBWMA2L7GQ6MITOXYHVY" hidden="1">#REF!</definedName>
    <definedName name="BExF8L8NEOMM9EHSS5D2X5HVIBYA" localSheetId="4" hidden="1">#REF!</definedName>
    <definedName name="BExF8L8NEOMM9EHSS5D2X5HVIBYA" localSheetId="56" hidden="1">#REF!</definedName>
    <definedName name="BExF8L8NEOMM9EHSS5D2X5HVIBYA" localSheetId="57" hidden="1">#REF!</definedName>
    <definedName name="BExF8L8NEOMM9EHSS5D2X5HVIBYA" hidden="1">#REF!</definedName>
    <definedName name="BExF8UTYJDQMCSN8O4GRDP8RTM4T" localSheetId="4" hidden="1">#REF!</definedName>
    <definedName name="BExF8UTYJDQMCSN8O4GRDP8RTM4T" localSheetId="56" hidden="1">#REF!</definedName>
    <definedName name="BExF8UTYJDQMCSN8O4GRDP8RTM4T" localSheetId="57" hidden="1">#REF!</definedName>
    <definedName name="BExF8UTYJDQMCSN8O4GRDP8RTM4T" hidden="1">#REF!</definedName>
    <definedName name="BExGK45MXNY103PVYN3VMFFHK1DC" localSheetId="4" hidden="1">#REF!</definedName>
    <definedName name="BExGK45MXNY103PVYN3VMFFHK1DC" localSheetId="56" hidden="1">#REF!</definedName>
    <definedName name="BExGK45MXNY103PVYN3VMFFHK1DC" localSheetId="57" hidden="1">#REF!</definedName>
    <definedName name="BExGK45MXNY103PVYN3VMFFHK1DC" hidden="1">#REF!</definedName>
    <definedName name="BExGLBM4Y05S8R9ZO7N6LD9WTKFR" localSheetId="4" hidden="1">#REF!</definedName>
    <definedName name="BExGLBM4Y05S8R9ZO7N6LD9WTKFR" localSheetId="28" hidden="1">#REF!</definedName>
    <definedName name="BExGLBM4Y05S8R9ZO7N6LD9WTKFR" localSheetId="56" hidden="1">#REF!</definedName>
    <definedName name="BExGLBM4Y05S8R9ZO7N6LD9WTKFR" localSheetId="57" hidden="1">#REF!</definedName>
    <definedName name="BExGLBM4Y05S8R9ZO7N6LD9WTKFR" hidden="1">#REF!</definedName>
    <definedName name="BExGLLCPNU0DD0ZGBKXIKGXXO14A" localSheetId="4" hidden="1">#REF!</definedName>
    <definedName name="BExGLLCPNU0DD0ZGBKXIKGXXO14A" localSheetId="56" hidden="1">#REF!</definedName>
    <definedName name="BExGLLCPNU0DD0ZGBKXIKGXXO14A" localSheetId="57" hidden="1">#REF!</definedName>
    <definedName name="BExGLLCPNU0DD0ZGBKXIKGXXO14A" hidden="1">#REF!</definedName>
    <definedName name="BExGLPUKNSJYL3K0LKTSQ20N5HQY" localSheetId="4" hidden="1">#REF!</definedName>
    <definedName name="BExGLPUKNSJYL3K0LKTSQ20N5HQY" localSheetId="56" hidden="1">#REF!</definedName>
    <definedName name="BExGLPUKNSJYL3K0LKTSQ20N5HQY" localSheetId="57" hidden="1">#REF!</definedName>
    <definedName name="BExGLPUKNSJYL3K0LKTSQ20N5HQY" hidden="1">#REF!</definedName>
    <definedName name="BExGLSZXSB1VHZ9YEXQYB6PXXV2L" localSheetId="4" hidden="1">#REF!</definedName>
    <definedName name="BExGLSZXSB1VHZ9YEXQYB6PXXV2L" localSheetId="56" hidden="1">#REF!</definedName>
    <definedName name="BExGLSZXSB1VHZ9YEXQYB6PXXV2L" localSheetId="57" hidden="1">#REF!</definedName>
    <definedName name="BExGLSZXSB1VHZ9YEXQYB6PXXV2L" hidden="1">#REF!</definedName>
    <definedName name="BExGLWAMIHVJ4MVF8ZV6JPNSBQ2X" localSheetId="4" hidden="1">#REF!</definedName>
    <definedName name="BExGLWAMIHVJ4MVF8ZV6JPNSBQ2X" localSheetId="56" hidden="1">#REF!</definedName>
    <definedName name="BExGLWAMIHVJ4MVF8ZV6JPNSBQ2X" localSheetId="57" hidden="1">#REF!</definedName>
    <definedName name="BExGLWAMIHVJ4MVF8ZV6JPNSBQ2X" hidden="1">#REF!</definedName>
    <definedName name="BExGLY3CAD7OJOCI5Z0JB295CY2S" localSheetId="4" hidden="1">#REF!</definedName>
    <definedName name="BExGLY3CAD7OJOCI5Z0JB295CY2S" localSheetId="56" hidden="1">#REF!</definedName>
    <definedName name="BExGLY3CAD7OJOCI5Z0JB295CY2S" localSheetId="57" hidden="1">#REF!</definedName>
    <definedName name="BExGLY3CAD7OJOCI5Z0JB295CY2S" hidden="1">#REF!</definedName>
    <definedName name="BExGM4DXMOJNB8HM7JPCFPUAFPDC" localSheetId="4" hidden="1">#REF!</definedName>
    <definedName name="BExGM4DXMOJNB8HM7JPCFPUAFPDC" localSheetId="56" hidden="1">#REF!</definedName>
    <definedName name="BExGM4DXMOJNB8HM7JPCFPUAFPDC" localSheetId="57" hidden="1">#REF!</definedName>
    <definedName name="BExGM4DXMOJNB8HM7JPCFPUAFPDC" hidden="1">#REF!</definedName>
    <definedName name="BExGM8VRVYX4TF2ZKNTIPCXGNLIO" localSheetId="4" hidden="1">#REF!</definedName>
    <definedName name="BExGM8VRVYX4TF2ZKNTIPCXGNLIO" localSheetId="56" hidden="1">#REF!</definedName>
    <definedName name="BExGM8VRVYX4TF2ZKNTIPCXGNLIO" localSheetId="57" hidden="1">#REF!</definedName>
    <definedName name="BExGM8VRVYX4TF2ZKNTIPCXGNLIO" hidden="1">#REF!</definedName>
    <definedName name="BExGMADR85PB5GZ10SUMUY0WA6QU" localSheetId="4" hidden="1">#REF!</definedName>
    <definedName name="BExGMADR85PB5GZ10SUMUY0WA6QU" localSheetId="56" hidden="1">#REF!</definedName>
    <definedName name="BExGMADR85PB5GZ10SUMUY0WA6QU" localSheetId="57" hidden="1">#REF!</definedName>
    <definedName name="BExGMADR85PB5GZ10SUMUY0WA6QU" hidden="1">#REF!</definedName>
    <definedName name="BExGMC6H9MP8EM5CK7VA74LOOIO1" localSheetId="4" hidden="1">#REF!</definedName>
    <definedName name="BExGMC6H9MP8EM5CK7VA74LOOIO1" localSheetId="56" hidden="1">#REF!</definedName>
    <definedName name="BExGMC6H9MP8EM5CK7VA74LOOIO1" localSheetId="57" hidden="1">#REF!</definedName>
    <definedName name="BExGMC6H9MP8EM5CK7VA74LOOIO1" hidden="1">#REF!</definedName>
    <definedName name="BExGMYT0OQLR7G7BWCIB39GVKZQB" localSheetId="4" hidden="1">#REF!</definedName>
    <definedName name="BExGMYT0OQLR7G7BWCIB39GVKZQB" localSheetId="56" hidden="1">#REF!</definedName>
    <definedName name="BExGMYT0OQLR7G7BWCIB39GVKZQB" localSheetId="57" hidden="1">#REF!</definedName>
    <definedName name="BExGMYT0OQLR7G7BWCIB39GVKZQB" hidden="1">#REF!</definedName>
    <definedName name="BExGN477ME0RJFQC6LOXPIL1VO3R" localSheetId="4" hidden="1">#REF!</definedName>
    <definedName name="BExGN477ME0RJFQC6LOXPIL1VO3R" localSheetId="56" hidden="1">#REF!</definedName>
    <definedName name="BExGN477ME0RJFQC6LOXPIL1VO3R" localSheetId="57" hidden="1">#REF!</definedName>
    <definedName name="BExGN477ME0RJFQC6LOXPIL1VO3R" hidden="1">#REF!</definedName>
    <definedName name="BExGN6R0PT7HL80B9OVLG9Z0S47A" localSheetId="4" hidden="1">#REF!</definedName>
    <definedName name="BExGN6R0PT7HL80B9OVLG9Z0S47A" localSheetId="56" hidden="1">#REF!</definedName>
    <definedName name="BExGN6R0PT7HL80B9OVLG9Z0S47A" localSheetId="57" hidden="1">#REF!</definedName>
    <definedName name="BExGN6R0PT7HL80B9OVLG9Z0S47A" hidden="1">#REF!</definedName>
    <definedName name="BExGN7SP2EQNS4JZO0QFMK4BDQ2V" localSheetId="4" hidden="1">#REF!</definedName>
    <definedName name="BExGN7SP2EQNS4JZO0QFMK4BDQ2V" localSheetId="56" hidden="1">#REF!</definedName>
    <definedName name="BExGN7SP2EQNS4JZO0QFMK4BDQ2V" localSheetId="57" hidden="1">#REF!</definedName>
    <definedName name="BExGN7SP2EQNS4JZO0QFMK4BDQ2V" hidden="1">#REF!</definedName>
    <definedName name="BExGNG6U28T6UDUY1X5MW3XZUFD3" localSheetId="4" hidden="1">#REF!</definedName>
    <definedName name="BExGNG6U28T6UDUY1X5MW3XZUFD3" localSheetId="56" hidden="1">#REF!</definedName>
    <definedName name="BExGNG6U28T6UDUY1X5MW3XZUFD3" localSheetId="57" hidden="1">#REF!</definedName>
    <definedName name="BExGNG6U28T6UDUY1X5MW3XZUFD3" hidden="1">#REF!</definedName>
    <definedName name="BExGNLA93AMDTFH61Y2NW6J7PCWQ" localSheetId="4" hidden="1">#REF!</definedName>
    <definedName name="BExGNLA93AMDTFH61Y2NW6J7PCWQ" localSheetId="56" hidden="1">#REF!</definedName>
    <definedName name="BExGNLA93AMDTFH61Y2NW6J7PCWQ" localSheetId="57" hidden="1">#REF!</definedName>
    <definedName name="BExGNLA93AMDTFH61Y2NW6J7PCWQ" hidden="1">#REF!</definedName>
    <definedName name="BExGNQOFCMCX2W6NFJ97670FC4IL" localSheetId="4" hidden="1">#REF!</definedName>
    <definedName name="BExGNQOFCMCX2W6NFJ97670FC4IL" localSheetId="56" hidden="1">#REF!</definedName>
    <definedName name="BExGNQOFCMCX2W6NFJ97670FC4IL" localSheetId="57" hidden="1">#REF!</definedName>
    <definedName name="BExGNQOFCMCX2W6NFJ97670FC4IL" hidden="1">#REF!</definedName>
    <definedName name="BExGNZTMB5896X56Y51DFWTLVK6I" localSheetId="4" hidden="1">#REF!</definedName>
    <definedName name="BExGNZTMB5896X56Y51DFWTLVK6I" localSheetId="56" hidden="1">#REF!</definedName>
    <definedName name="BExGNZTMB5896X56Y51DFWTLVK6I" localSheetId="57" hidden="1">#REF!</definedName>
    <definedName name="BExGNZTMB5896X56Y51DFWTLVK6I" hidden="1">#REF!</definedName>
    <definedName name="BExGO0F2XAJ79KYH7IXBDM6RZW7L" localSheetId="4" hidden="1">#REF!</definedName>
    <definedName name="BExGO0F2XAJ79KYH7IXBDM6RZW7L" localSheetId="56" hidden="1">#REF!</definedName>
    <definedName name="BExGO0F2XAJ79KYH7IXBDM6RZW7L" localSheetId="57" hidden="1">#REF!</definedName>
    <definedName name="BExGO0F2XAJ79KYH7IXBDM6RZW7L" hidden="1">#REF!</definedName>
    <definedName name="BExGONCJPRPHYC2THE8M4R8RFQWA" localSheetId="4" hidden="1">#REF!</definedName>
    <definedName name="BExGONCJPRPHYC2THE8M4R8RFQWA" localSheetId="56" hidden="1">#REF!</definedName>
    <definedName name="BExGONCJPRPHYC2THE8M4R8RFQWA" localSheetId="57" hidden="1">#REF!</definedName>
    <definedName name="BExGONCJPRPHYC2THE8M4R8RFQWA" hidden="1">#REF!</definedName>
    <definedName name="BExGOR3BGIXGA8H84OZDP26X8GVJ" localSheetId="4" hidden="1">#REF!</definedName>
    <definedName name="BExGOR3BGIXGA8H84OZDP26X8GVJ" localSheetId="56" hidden="1">#REF!</definedName>
    <definedName name="BExGOR3BGIXGA8H84OZDP26X8GVJ" localSheetId="57" hidden="1">#REF!</definedName>
    <definedName name="BExGOR3BGIXGA8H84OZDP26X8GVJ" hidden="1">#REF!</definedName>
    <definedName name="BExGORZQ5N82YD8AYB7O7A9QZU11" localSheetId="4" hidden="1">#REF!</definedName>
    <definedName name="BExGORZQ5N82YD8AYB7O7A9QZU11" localSheetId="56" hidden="1">#REF!</definedName>
    <definedName name="BExGORZQ5N82YD8AYB7O7A9QZU11" localSheetId="57" hidden="1">#REF!</definedName>
    <definedName name="BExGORZQ5N82YD8AYB7O7A9QZU11" hidden="1">#REF!</definedName>
    <definedName name="BExGOUJGKETARU1DO07M1LVRKIB7" localSheetId="4" hidden="1">#REF!</definedName>
    <definedName name="BExGOUJGKETARU1DO07M1LVRKIB7" localSheetId="56" hidden="1">#REF!</definedName>
    <definedName name="BExGOUJGKETARU1DO07M1LVRKIB7" localSheetId="57" hidden="1">#REF!</definedName>
    <definedName name="BExGOUJGKETARU1DO07M1LVRKIB7" hidden="1">#REF!</definedName>
    <definedName name="BExGOW19OQBYNRG8DSCXYGJL5SEV" localSheetId="4" hidden="1">#REF!</definedName>
    <definedName name="BExGOW19OQBYNRG8DSCXYGJL5SEV" localSheetId="56" hidden="1">#REF!</definedName>
    <definedName name="BExGOW19OQBYNRG8DSCXYGJL5SEV" localSheetId="57" hidden="1">#REF!</definedName>
    <definedName name="BExGOW19OQBYNRG8DSCXYGJL5SEV" hidden="1">#REF!</definedName>
    <definedName name="BExGOXU0VT76X0CZBJFHYGZ2YVA8" localSheetId="4" hidden="1">#REF!</definedName>
    <definedName name="BExGOXU0VT76X0CZBJFHYGZ2YVA8" localSheetId="56" hidden="1">#REF!</definedName>
    <definedName name="BExGOXU0VT76X0CZBJFHYGZ2YVA8" localSheetId="57" hidden="1">#REF!</definedName>
    <definedName name="BExGOXU0VT76X0CZBJFHYGZ2YVA8" hidden="1">#REF!</definedName>
    <definedName name="BExGPEGWVLQTND09G1JXA440HTN1" localSheetId="4" hidden="1">#REF!</definedName>
    <definedName name="BExGPEGWVLQTND09G1JXA440HTN1" localSheetId="56" hidden="1">#REF!</definedName>
    <definedName name="BExGPEGWVLQTND09G1JXA440HTN1" localSheetId="57" hidden="1">#REF!</definedName>
    <definedName name="BExGPEGWVLQTND09G1JXA440HTN1" hidden="1">#REF!</definedName>
    <definedName name="BExGPFTECR64ISHJPYWYSZ96D10R" localSheetId="4" hidden="1">#REF!</definedName>
    <definedName name="BExGPFTECR64ISHJPYWYSZ96D10R" localSheetId="56" hidden="1">#REF!</definedName>
    <definedName name="BExGPFTECR64ISHJPYWYSZ96D10R" localSheetId="57" hidden="1">#REF!</definedName>
    <definedName name="BExGPFTECR64ISHJPYWYSZ96D10R" hidden="1">#REF!</definedName>
    <definedName name="BExGPGKFWQ04UEAW5BB4WJE9TRE1" localSheetId="2" hidden="1">YTD #REF!</definedName>
    <definedName name="BExGPGKFWQ04UEAW5BB4WJE9TRE1" localSheetId="4" hidden="1">#N/A</definedName>
    <definedName name="BExGPGKFWQ04UEAW5BB4WJE9TRE1" localSheetId="28" hidden="1">'Attachment Supp - 3'!YTD #REF!</definedName>
    <definedName name="BExGPGKFWQ04UEAW5BB4WJE9TRE1" localSheetId="72" hidden="1">[0]!YTD #REF!</definedName>
    <definedName name="BExGPGKFWQ04UEAW5BB4WJE9TRE1" localSheetId="56" hidden="1">YTD #REF!</definedName>
    <definedName name="BExGPGKFWQ04UEAW5BB4WJE9TRE1" localSheetId="57" hidden="1">YTD #REF!</definedName>
    <definedName name="BExGPGKFWQ04UEAW5BB4WJE9TRE1" localSheetId="78" hidden="1">[0]!YTD #REF!</definedName>
    <definedName name="BExGPGKFWQ04UEAW5BB4WJE9TRE1" localSheetId="82" hidden="1">[0]!YTD #REF!</definedName>
    <definedName name="BExGPGKFWQ04UEAW5BB4WJE9TRE1" localSheetId="86" hidden="1">[0]!YTD #REF!</definedName>
    <definedName name="BExGPGKFWQ04UEAW5BB4WJE9TRE1" localSheetId="59" hidden="1">[0]!YTD #REF!</definedName>
    <definedName name="BExGPGKFWQ04UEAW5BB4WJE9TRE1" localSheetId="90" hidden="1">[0]!YTD #REF!</definedName>
    <definedName name="BExGPGKFWQ04UEAW5BB4WJE9TRE1" localSheetId="63" hidden="1">[0]!YTD #REF!</definedName>
    <definedName name="BExGPGKFWQ04UEAW5BB4WJE9TRE1" localSheetId="91" hidden="1">[0]!YTD #REF!</definedName>
    <definedName name="BExGPGKFWQ04UEAW5BB4WJE9TRE1" localSheetId="67" hidden="1">[0]!YTD #REF!</definedName>
    <definedName name="BExGPGKFWQ04UEAW5BB4WJE9TRE1" localSheetId="71" hidden="1">[0]!YTD #REF!</definedName>
    <definedName name="BExGPGKFWQ04UEAW5BB4WJE9TRE1" hidden="1">[0]!YTD #REF!</definedName>
    <definedName name="BExGQ6CDFZ6KQZ2LSKCFPMKV5PPH" localSheetId="4" hidden="1">#REF!</definedName>
    <definedName name="BExGQ6CDFZ6KQZ2LSKCFPMKV5PPH" localSheetId="56" hidden="1">#REF!</definedName>
    <definedName name="BExGQ6CDFZ6KQZ2LSKCFPMKV5PPH" localSheetId="57" hidden="1">#REF!</definedName>
    <definedName name="BExGQ6CDFZ6KQZ2LSKCFPMKV5PPH" hidden="1">#REF!</definedName>
    <definedName name="BExGQ7ZMM1KFFUP5VI1VQMN8FYKP" localSheetId="4" hidden="1">#REF!</definedName>
    <definedName name="BExGQ7ZMM1KFFUP5VI1VQMN8FYKP" localSheetId="56" hidden="1">#REF!</definedName>
    <definedName name="BExGQ7ZMM1KFFUP5VI1VQMN8FYKP" localSheetId="57" hidden="1">#REF!</definedName>
    <definedName name="BExGQ7ZMM1KFFUP5VI1VQMN8FYKP" hidden="1">#REF!</definedName>
    <definedName name="BExGQFS45GL33UXMCKKDAAKVDFV3" localSheetId="4" hidden="1">#REF!</definedName>
    <definedName name="BExGQFS45GL33UXMCKKDAAKVDFV3" localSheetId="56" hidden="1">#REF!</definedName>
    <definedName name="BExGQFS45GL33UXMCKKDAAKVDFV3" localSheetId="57" hidden="1">#REF!</definedName>
    <definedName name="BExGQFS45GL33UXMCKKDAAKVDFV3" hidden="1">#REF!</definedName>
    <definedName name="BExGQNVH3KS6I3BX715YBJ739EF1" localSheetId="4" hidden="1">#REF!</definedName>
    <definedName name="BExGQNVH3KS6I3BX715YBJ739EF1" localSheetId="56" hidden="1">#REF!</definedName>
    <definedName name="BExGQNVH3KS6I3BX715YBJ739EF1" localSheetId="57" hidden="1">#REF!</definedName>
    <definedName name="BExGQNVH3KS6I3BX715YBJ739EF1" hidden="1">#REF!</definedName>
    <definedName name="BExGQT9NSH6QFRE9XG3N3APHW70F" localSheetId="4" hidden="1">#REF!</definedName>
    <definedName name="BExGQT9NSH6QFRE9XG3N3APHW70F" localSheetId="56" hidden="1">#REF!</definedName>
    <definedName name="BExGQT9NSH6QFRE9XG3N3APHW70F" localSheetId="57" hidden="1">#REF!</definedName>
    <definedName name="BExGQT9NSH6QFRE9XG3N3APHW70F" hidden="1">#REF!</definedName>
    <definedName name="BExGQXM22D6XT9W18I3Y1JNDOSP9" localSheetId="4" hidden="1">#REF!</definedName>
    <definedName name="BExGQXM22D6XT9W18I3Y1JNDOSP9" localSheetId="56" hidden="1">#REF!</definedName>
    <definedName name="BExGQXM22D6XT9W18I3Y1JNDOSP9" localSheetId="57" hidden="1">#REF!</definedName>
    <definedName name="BExGQXM22D6XT9W18I3Y1JNDOSP9" hidden="1">#REF!</definedName>
    <definedName name="BExGR0LXDJR1MY2CALLJ02X4O6QN" localSheetId="4" hidden="1">#REF!</definedName>
    <definedName name="BExGR0LXDJR1MY2CALLJ02X4O6QN" localSheetId="56" hidden="1">#REF!</definedName>
    <definedName name="BExGR0LXDJR1MY2CALLJ02X4O6QN" localSheetId="57" hidden="1">#REF!</definedName>
    <definedName name="BExGR0LXDJR1MY2CALLJ02X4O6QN" hidden="1">#REF!</definedName>
    <definedName name="BExGR127GHRYN3TPZ7OUHL53ZLYX" localSheetId="4" hidden="1">#REF!</definedName>
    <definedName name="BExGR127GHRYN3TPZ7OUHL53ZLYX" localSheetId="56" hidden="1">#REF!</definedName>
    <definedName name="BExGR127GHRYN3TPZ7OUHL53ZLYX" localSheetId="57" hidden="1">#REF!</definedName>
    <definedName name="BExGR127GHRYN3TPZ7OUHL53ZLYX" hidden="1">#REF!</definedName>
    <definedName name="BExGR5K26UNQNUZ6WMWFSNEVMM3J" localSheetId="4" hidden="1">#REF!</definedName>
    <definedName name="BExGR5K26UNQNUZ6WMWFSNEVMM3J" localSheetId="56" hidden="1">#REF!</definedName>
    <definedName name="BExGR5K26UNQNUZ6WMWFSNEVMM3J" localSheetId="57" hidden="1">#REF!</definedName>
    <definedName name="BExGR5K26UNQNUZ6WMWFSNEVMM3J" hidden="1">#REF!</definedName>
    <definedName name="BExGR9AUQU7IODF247NZDT9LTGB7" localSheetId="4" hidden="1">#REF!</definedName>
    <definedName name="BExGR9AUQU7IODF247NZDT9LTGB7" localSheetId="56" hidden="1">#REF!</definedName>
    <definedName name="BExGR9AUQU7IODF247NZDT9LTGB7" localSheetId="57" hidden="1">#REF!</definedName>
    <definedName name="BExGR9AUQU7IODF247NZDT9LTGB7" hidden="1">#REF!</definedName>
    <definedName name="BExGRBP67JMOUPMCPP5USE57N7JG" localSheetId="4" hidden="1">#REF!</definedName>
    <definedName name="BExGRBP67JMOUPMCPP5USE57N7JG" localSheetId="56" hidden="1">#REF!</definedName>
    <definedName name="BExGRBP67JMOUPMCPP5USE57N7JG" localSheetId="57" hidden="1">#REF!</definedName>
    <definedName name="BExGRBP67JMOUPMCPP5USE57N7JG" hidden="1">#REF!</definedName>
    <definedName name="BExGRFLGB1PVNXAFMPQ4MC8IFVUL" localSheetId="4" hidden="1">#REF!</definedName>
    <definedName name="BExGRFLGB1PVNXAFMPQ4MC8IFVUL" localSheetId="56" hidden="1">#REF!</definedName>
    <definedName name="BExGRFLGB1PVNXAFMPQ4MC8IFVUL" localSheetId="57" hidden="1">#REF!</definedName>
    <definedName name="BExGRFLGB1PVNXAFMPQ4MC8IFVUL" hidden="1">#REF!</definedName>
    <definedName name="BExGRJHQ60LS4OTRPJRB48JE3JQN" localSheetId="4" hidden="1">#REF!</definedName>
    <definedName name="BExGRJHQ60LS4OTRPJRB48JE3JQN" localSheetId="56" hidden="1">#REF!</definedName>
    <definedName name="BExGRJHQ60LS4OTRPJRB48JE3JQN" localSheetId="57" hidden="1">#REF!</definedName>
    <definedName name="BExGRJHQ60LS4OTRPJRB48JE3JQN" hidden="1">#REF!</definedName>
    <definedName name="BExGRMCAAVUPONGU0GT81SR98HNA" localSheetId="4" hidden="1">#REF!</definedName>
    <definedName name="BExGRMCAAVUPONGU0GT81SR98HNA" localSheetId="56" hidden="1">#REF!</definedName>
    <definedName name="BExGRMCAAVUPONGU0GT81SR98HNA" localSheetId="57" hidden="1">#REF!</definedName>
    <definedName name="BExGRMCAAVUPONGU0GT81SR98HNA" hidden="1">#REF!</definedName>
    <definedName name="BExGRVBY9TYME44YM94HMZHJ6A9V" localSheetId="4" hidden="1">#REF!</definedName>
    <definedName name="BExGRVBY9TYME44YM94HMZHJ6A9V" localSheetId="56" hidden="1">#REF!</definedName>
    <definedName name="BExGRVBY9TYME44YM94HMZHJ6A9V" localSheetId="57" hidden="1">#REF!</definedName>
    <definedName name="BExGRVBY9TYME44YM94HMZHJ6A9V" hidden="1">#REF!</definedName>
    <definedName name="BExGS10SQCUFNMS6XXEN1YT0FIPE" localSheetId="4" hidden="1">#REF!</definedName>
    <definedName name="BExGS10SQCUFNMS6XXEN1YT0FIPE" localSheetId="56" hidden="1">#REF!</definedName>
    <definedName name="BExGS10SQCUFNMS6XXEN1YT0FIPE" localSheetId="57" hidden="1">#REF!</definedName>
    <definedName name="BExGS10SQCUFNMS6XXEN1YT0FIPE" hidden="1">#REF!</definedName>
    <definedName name="BExGS22NJKICHLVB9XRHHHWSAN8S" localSheetId="4" hidden="1">#REF!</definedName>
    <definedName name="BExGS22NJKICHLVB9XRHHHWSAN8S" localSheetId="56" hidden="1">#REF!</definedName>
    <definedName name="BExGS22NJKICHLVB9XRHHHWSAN8S" localSheetId="57" hidden="1">#REF!</definedName>
    <definedName name="BExGS22NJKICHLVB9XRHHHWSAN8S" hidden="1">#REF!</definedName>
    <definedName name="BExGS4GZ2710YLA90XX5RW3Z8VHC" localSheetId="2" hidden="1">'AS-6 Page 2'!In [0]!MONTH #REF!</definedName>
    <definedName name="BExGS4GZ2710YLA90XX5RW3Z8VHC" localSheetId="4" hidden="1">#N/A</definedName>
    <definedName name="BExGS4GZ2710YLA90XX5RW3Z8VHC" localSheetId="28" hidden="1">'Attachment Supp - 3'!in #REF! #REF!</definedName>
    <definedName name="BExGS4GZ2710YLA90XX5RW3Z8VHC" localSheetId="56" hidden="1">In #REF! #REF!</definedName>
    <definedName name="BExGS4GZ2710YLA90XX5RW3Z8VHC" localSheetId="57" hidden="1">In #REF! #REF!</definedName>
    <definedName name="BExGS4GZ2710YLA90XX5RW3Z8VHC" localSheetId="78" hidden="1">[0]!In #REF! #REF!</definedName>
    <definedName name="BExGS4GZ2710YLA90XX5RW3Z8VHC" localSheetId="82" hidden="1">[0]!In #REF! #REF!</definedName>
    <definedName name="BExGS4GZ2710YLA90XX5RW3Z8VHC" localSheetId="86" hidden="1">[0]!In #REF! #REF!</definedName>
    <definedName name="BExGS4GZ2710YLA90XX5RW3Z8VHC" localSheetId="59" hidden="1">[0]!In #REF! #REF!</definedName>
    <definedName name="BExGS4GZ2710YLA90XX5RW3Z8VHC" localSheetId="63" hidden="1">[0]!In #REF! #REF!</definedName>
    <definedName name="BExGS4GZ2710YLA90XX5RW3Z8VHC" localSheetId="67" hidden="1">[0]!In #REF! #REF!</definedName>
    <definedName name="BExGS4GZ2710YLA90XX5RW3Z8VHC" hidden="1">[0]!In #REF! #REF!</definedName>
    <definedName name="BExGS9V70JLRMQSIM1QQ8BV3J267" localSheetId="4" hidden="1">#REF!</definedName>
    <definedName name="BExGS9V70JLRMQSIM1QQ8BV3J267" localSheetId="56" hidden="1">#REF!</definedName>
    <definedName name="BExGS9V70JLRMQSIM1QQ8BV3J267" localSheetId="57" hidden="1">#REF!</definedName>
    <definedName name="BExGS9V70JLRMQSIM1QQ8BV3J267" hidden="1">#REF!</definedName>
    <definedName name="BExGSWHQB68JHLHT5CNZAK2BXSA7" localSheetId="4" hidden="1">#REF!</definedName>
    <definedName name="BExGSWHQB68JHLHT5CNZAK2BXSA7" localSheetId="56" hidden="1">#REF!</definedName>
    <definedName name="BExGSWHQB68JHLHT5CNZAK2BXSA7" localSheetId="57" hidden="1">#REF!</definedName>
    <definedName name="BExGSWHQB68JHLHT5CNZAK2BXSA7" hidden="1">#REF!</definedName>
    <definedName name="BExGT0ZLEBZPW1QUM5SZSPG8SBDT" localSheetId="4" hidden="1">#REF!</definedName>
    <definedName name="BExGT0ZLEBZPW1QUM5SZSPG8SBDT" localSheetId="56" hidden="1">#REF!</definedName>
    <definedName name="BExGT0ZLEBZPW1QUM5SZSPG8SBDT" localSheetId="57" hidden="1">#REF!</definedName>
    <definedName name="BExGT0ZLEBZPW1QUM5SZSPG8SBDT" hidden="1">#REF!</definedName>
    <definedName name="BExGT3OOVH776JFHWTAUMYWUMHI9" localSheetId="4" hidden="1">#REF!</definedName>
    <definedName name="BExGT3OOVH776JFHWTAUMYWUMHI9" localSheetId="56" hidden="1">#REF!</definedName>
    <definedName name="BExGT3OOVH776JFHWTAUMYWUMHI9" localSheetId="57" hidden="1">#REF!</definedName>
    <definedName name="BExGT3OOVH776JFHWTAUMYWUMHI9" hidden="1">#REF!</definedName>
    <definedName name="BExGT56L7P8IE4384YTWCPJ0LG29" localSheetId="4" hidden="1">#REF!</definedName>
    <definedName name="BExGT56L7P8IE4384YTWCPJ0LG29" localSheetId="56" hidden="1">#REF!</definedName>
    <definedName name="BExGT56L7P8IE4384YTWCPJ0LG29" localSheetId="57" hidden="1">#REF!</definedName>
    <definedName name="BExGT56L7P8IE4384YTWCPJ0LG29" hidden="1">#REF!</definedName>
    <definedName name="BExGT5HE3I7LV7VEUG6LHLIB1E4Z" localSheetId="4" hidden="1">#REF!</definedName>
    <definedName name="BExGT5HE3I7LV7VEUG6LHLIB1E4Z" localSheetId="56" hidden="1">#REF!</definedName>
    <definedName name="BExGT5HE3I7LV7VEUG6LHLIB1E4Z" localSheetId="57" hidden="1">#REF!</definedName>
    <definedName name="BExGT5HE3I7LV7VEUG6LHLIB1E4Z" hidden="1">#REF!</definedName>
    <definedName name="BExGTONYTF9H5NNAHLJJPDPJP90X" localSheetId="4" hidden="1">#REF!</definedName>
    <definedName name="BExGTONYTF9H5NNAHLJJPDPJP90X" localSheetId="56" hidden="1">#REF!</definedName>
    <definedName name="BExGTONYTF9H5NNAHLJJPDPJP90X" localSheetId="57" hidden="1">#REF!</definedName>
    <definedName name="BExGTONYTF9H5NNAHLJJPDPJP90X" hidden="1">#REF!</definedName>
    <definedName name="BExGTQ5WQ6UOH65UBI2F06NOYTXX" localSheetId="4" hidden="1">#REF!</definedName>
    <definedName name="BExGTQ5WQ6UOH65UBI2F06NOYTXX" localSheetId="56" hidden="1">#REF!</definedName>
    <definedName name="BExGTQ5WQ6UOH65UBI2F06NOYTXX" localSheetId="57" hidden="1">#REF!</definedName>
    <definedName name="BExGTQ5WQ6UOH65UBI2F06NOYTXX" hidden="1">#REF!</definedName>
    <definedName name="BExGU18X55OXS31H4BYGFZ94DQMM" localSheetId="4" hidden="1">#REF!</definedName>
    <definedName name="BExGU18X55OXS31H4BYGFZ94DQMM" localSheetId="56" hidden="1">#REF!</definedName>
    <definedName name="BExGU18X55OXS31H4BYGFZ94DQMM" localSheetId="57" hidden="1">#REF!</definedName>
    <definedName name="BExGU18X55OXS31H4BYGFZ94DQMM" hidden="1">#REF!</definedName>
    <definedName name="BExGU2LKQZ4HX8KFNAV5YKSUZQU1" localSheetId="4" hidden="1">#REF!</definedName>
    <definedName name="BExGU2LKQZ4HX8KFNAV5YKSUZQU1" localSheetId="56" hidden="1">#REF!</definedName>
    <definedName name="BExGU2LKQZ4HX8KFNAV5YKSUZQU1" localSheetId="57" hidden="1">#REF!</definedName>
    <definedName name="BExGU2LKQZ4HX8KFNAV5YKSUZQU1" hidden="1">#REF!</definedName>
    <definedName name="BExGU9HRDEGN76AULVWYIQOX2GEJ" localSheetId="4" hidden="1">#REF!</definedName>
    <definedName name="BExGU9HRDEGN76AULVWYIQOX2GEJ" localSheetId="56" hidden="1">#REF!</definedName>
    <definedName name="BExGU9HRDEGN76AULVWYIQOX2GEJ" localSheetId="57" hidden="1">#REF!</definedName>
    <definedName name="BExGU9HRDEGN76AULVWYIQOX2GEJ" hidden="1">#REF!</definedName>
    <definedName name="BExGUCCC70RUHB69V60WIPFRY7AI" localSheetId="4" hidden="1">#REF!</definedName>
    <definedName name="BExGUCCC70RUHB69V60WIPFRY7AI" localSheetId="56" hidden="1">#REF!</definedName>
    <definedName name="BExGUCCC70RUHB69V60WIPFRY7AI" localSheetId="57" hidden="1">#REF!</definedName>
    <definedName name="BExGUCCC70RUHB69V60WIPFRY7AI" hidden="1">#REF!</definedName>
    <definedName name="BExGUQ4IGWOXCKJHAFWP4ZBZ9HM9" localSheetId="4" hidden="1">#REF!</definedName>
    <definedName name="BExGUQ4IGWOXCKJHAFWP4ZBZ9HM9" localSheetId="56" hidden="1">#REF!</definedName>
    <definedName name="BExGUQ4IGWOXCKJHAFWP4ZBZ9HM9" localSheetId="57" hidden="1">#REF!</definedName>
    <definedName name="BExGUQ4IGWOXCKJHAFWP4ZBZ9HM9" hidden="1">#REF!</definedName>
    <definedName name="BExGUSOAPLT86DNBAPZOA9MRDUS3" localSheetId="4" hidden="1">#REF!</definedName>
    <definedName name="BExGUSOAPLT86DNBAPZOA9MRDUS3" localSheetId="56" hidden="1">#REF!</definedName>
    <definedName name="BExGUSOAPLT86DNBAPZOA9MRDUS3" localSheetId="57" hidden="1">#REF!</definedName>
    <definedName name="BExGUSOAPLT86DNBAPZOA9MRDUS3" hidden="1">#REF!</definedName>
    <definedName name="BExGUVIU4NNY9H4ZBQQFKV3GML3F" localSheetId="4" hidden="1">#REF!</definedName>
    <definedName name="BExGUVIU4NNY9H4ZBQQFKV3GML3F" localSheetId="56" hidden="1">#REF!</definedName>
    <definedName name="BExGUVIU4NNY9H4ZBQQFKV3GML3F" localSheetId="57" hidden="1">#REF!</definedName>
    <definedName name="BExGUVIU4NNY9H4ZBQQFKV3GML3F" hidden="1">#REF!</definedName>
    <definedName name="BExGV12E9LCC0VC05RWXNP23STQ7" localSheetId="4" hidden="1">#REF!</definedName>
    <definedName name="BExGV12E9LCC0VC05RWXNP23STQ7" localSheetId="56" hidden="1">#REF!</definedName>
    <definedName name="BExGV12E9LCC0VC05RWXNP23STQ7" localSheetId="57" hidden="1">#REF!</definedName>
    <definedName name="BExGV12E9LCC0VC05RWXNP23STQ7" hidden="1">#REF!</definedName>
    <definedName name="BExGV4YN25JCL5V1N4P8Y8Q79R77" localSheetId="4" hidden="1">#REF!</definedName>
    <definedName name="BExGV4YN25JCL5V1N4P8Y8Q79R77" localSheetId="56" hidden="1">#REF!</definedName>
    <definedName name="BExGV4YN25JCL5V1N4P8Y8Q79R77" localSheetId="57" hidden="1">#REF!</definedName>
    <definedName name="BExGV4YN25JCL5V1N4P8Y8Q79R77" hidden="1">#REF!</definedName>
    <definedName name="BExGVHECBQVXT4TOZ976CGY8V65V" localSheetId="4" hidden="1">#REF!</definedName>
    <definedName name="BExGVHECBQVXT4TOZ976CGY8V65V" localSheetId="56" hidden="1">#REF!</definedName>
    <definedName name="BExGVHECBQVXT4TOZ976CGY8V65V" localSheetId="57" hidden="1">#REF!</definedName>
    <definedName name="BExGVHECBQVXT4TOZ976CGY8V65V" hidden="1">#REF!</definedName>
    <definedName name="BExGVUVVJEH9COKL28RZI2HE6KU0" localSheetId="4" hidden="1">#REF!</definedName>
    <definedName name="BExGVUVVJEH9COKL28RZI2HE6KU0" localSheetId="56" hidden="1">#REF!</definedName>
    <definedName name="BExGVUVVJEH9COKL28RZI2HE6KU0" localSheetId="57" hidden="1">#REF!</definedName>
    <definedName name="BExGVUVVJEH9COKL28RZI2HE6KU0" hidden="1">#REF!</definedName>
    <definedName name="BExGVVXKDHTTNHM9PCAHT1JRSUJX" localSheetId="4" hidden="1">#REF!</definedName>
    <definedName name="BExGVVXKDHTTNHM9PCAHT1JRSUJX" localSheetId="56" hidden="1">#REF!</definedName>
    <definedName name="BExGVVXKDHTTNHM9PCAHT1JRSUJX" localSheetId="57" hidden="1">#REF!</definedName>
    <definedName name="BExGVVXKDHTTNHM9PCAHT1JRSUJX" hidden="1">#REF!</definedName>
    <definedName name="BExGW39YLGQB53LCV70C9MLA9BII" localSheetId="4" hidden="1">#REF!</definedName>
    <definedName name="BExGW39YLGQB53LCV70C9MLA9BII" localSheetId="56" hidden="1">#REF!</definedName>
    <definedName name="BExGW39YLGQB53LCV70C9MLA9BII" localSheetId="57" hidden="1">#REF!</definedName>
    <definedName name="BExGW39YLGQB53LCV70C9MLA9BII" hidden="1">#REF!</definedName>
    <definedName name="BExGW69UO67LRR0X9ERMX2M8X0J2" localSheetId="4" hidden="1">#REF!</definedName>
    <definedName name="BExGW69UO67LRR0X9ERMX2M8X0J2" localSheetId="56" hidden="1">#REF!</definedName>
    <definedName name="BExGW69UO67LRR0X9ERMX2M8X0J2" localSheetId="57" hidden="1">#REF!</definedName>
    <definedName name="BExGW69UO67LRR0X9ERMX2M8X0J2" hidden="1">#REF!</definedName>
    <definedName name="BExGW6PZMAN7ZXI3TJ2GAPWOD4K8" localSheetId="4" hidden="1">#REF!</definedName>
    <definedName name="BExGW6PZMAN7ZXI3TJ2GAPWOD4K8" localSheetId="56" hidden="1">#REF!</definedName>
    <definedName name="BExGW6PZMAN7ZXI3TJ2GAPWOD4K8" localSheetId="57" hidden="1">#REF!</definedName>
    <definedName name="BExGW6PZMAN7ZXI3TJ2GAPWOD4K8" hidden="1">#REF!</definedName>
    <definedName name="BExGWBYVYYVCTA7HQLMYL6BEVN5H" localSheetId="4" hidden="1">#REF!</definedName>
    <definedName name="BExGWBYVYYVCTA7HQLMYL6BEVN5H" localSheetId="56" hidden="1">#REF!</definedName>
    <definedName name="BExGWBYVYYVCTA7HQLMYL6BEVN5H" localSheetId="57" hidden="1">#REF!</definedName>
    <definedName name="BExGWBYVYYVCTA7HQLMYL6BEVN5H" hidden="1">#REF!</definedName>
    <definedName name="BExGWHYOC9ZRSC4FFC2EBARM7PWW" localSheetId="4" hidden="1">#REF!</definedName>
    <definedName name="BExGWHYOC9ZRSC4FFC2EBARM7PWW" localSheetId="56" hidden="1">#REF!</definedName>
    <definedName name="BExGWHYOC9ZRSC4FFC2EBARM7PWW" localSheetId="57" hidden="1">#REF!</definedName>
    <definedName name="BExGWHYOC9ZRSC4FFC2EBARM7PWW" hidden="1">#REF!</definedName>
    <definedName name="BExGWR3ODBWOL814VAQ7SIELHU89" localSheetId="4" hidden="1">#REF!</definedName>
    <definedName name="BExGWR3ODBWOL814VAQ7SIELHU89" localSheetId="56" hidden="1">#REF!</definedName>
    <definedName name="BExGWR3ODBWOL814VAQ7SIELHU89" localSheetId="57" hidden="1">#REF!</definedName>
    <definedName name="BExGWR3ODBWOL814VAQ7SIELHU89" hidden="1">#REF!</definedName>
    <definedName name="BExGWRP9D77R1ECGPX30MKMGL7B5" localSheetId="4" hidden="1">#REF!</definedName>
    <definedName name="BExGWRP9D77R1ECGPX30MKMGL7B5" localSheetId="56" hidden="1">#REF!</definedName>
    <definedName name="BExGWRP9D77R1ECGPX30MKMGL7B5" localSheetId="57" hidden="1">#REF!</definedName>
    <definedName name="BExGWRP9D77R1ECGPX30MKMGL7B5" hidden="1">#REF!</definedName>
    <definedName name="BExGX2XXV2PK0VPF82JVXJKX5M4V" localSheetId="4" hidden="1">#REF!</definedName>
    <definedName name="BExGX2XXV2PK0VPF82JVXJKX5M4V" localSheetId="56" hidden="1">#REF!</definedName>
    <definedName name="BExGX2XXV2PK0VPF82JVXJKX5M4V" localSheetId="57" hidden="1">#REF!</definedName>
    <definedName name="BExGX2XXV2PK0VPF82JVXJKX5M4V" hidden="1">#REF!</definedName>
    <definedName name="BExGX3OUK8YD78OX3HBVEOQH0X3A" localSheetId="4" hidden="1">#REF!</definedName>
    <definedName name="BExGX3OUK8YD78OX3HBVEOQH0X3A" localSheetId="56" hidden="1">#REF!</definedName>
    <definedName name="BExGX3OUK8YD78OX3HBVEOQH0X3A" localSheetId="57" hidden="1">#REF!</definedName>
    <definedName name="BExGX3OUK8YD78OX3HBVEOQH0X3A" hidden="1">#REF!</definedName>
    <definedName name="BExGXCOJJGW4UTFVETMB7H08FO9G" localSheetId="4" hidden="1">#REF!</definedName>
    <definedName name="BExGXCOJJGW4UTFVETMB7H08FO9G" localSheetId="56" hidden="1">#REF!</definedName>
    <definedName name="BExGXCOJJGW4UTFVETMB7H08FO9G" localSheetId="57" hidden="1">#REF!</definedName>
    <definedName name="BExGXCOJJGW4UTFVETMB7H08FO9G" hidden="1">#REF!</definedName>
    <definedName name="BExGXJKQ0RWAWTWQ3AQZJYDFR79J" localSheetId="4" hidden="1">#REF!</definedName>
    <definedName name="BExGXJKQ0RWAWTWQ3AQZJYDFR79J" localSheetId="56" hidden="1">#REF!</definedName>
    <definedName name="BExGXJKQ0RWAWTWQ3AQZJYDFR79J" localSheetId="57" hidden="1">#REF!</definedName>
    <definedName name="BExGXJKQ0RWAWTWQ3AQZJYDFR79J" hidden="1">#REF!</definedName>
    <definedName name="BExGY2WJC6WHGRUVR6ST68QU22US" localSheetId="4" hidden="1">#REF!</definedName>
    <definedName name="BExGY2WJC6WHGRUVR6ST68QU22US" localSheetId="56" hidden="1">#REF!</definedName>
    <definedName name="BExGY2WJC6WHGRUVR6ST68QU22US" localSheetId="57" hidden="1">#REF!</definedName>
    <definedName name="BExGY2WJC6WHGRUVR6ST68QU22US" hidden="1">#REF!</definedName>
    <definedName name="BExGY5LP1CK903BVYXC8XZ1WW0XS" localSheetId="4" hidden="1">#REF!</definedName>
    <definedName name="BExGY5LP1CK903BVYXC8XZ1WW0XS" localSheetId="56" hidden="1">#REF!</definedName>
    <definedName name="BExGY5LP1CK903BVYXC8XZ1WW0XS" localSheetId="57" hidden="1">#REF!</definedName>
    <definedName name="BExGY5LP1CK903BVYXC8XZ1WW0XS" hidden="1">#REF!</definedName>
    <definedName name="BExGYEW532YT58LU5S13RUV7S93R" localSheetId="4" hidden="1">#REF!</definedName>
    <definedName name="BExGYEW532YT58LU5S13RUV7S93R" localSheetId="56" hidden="1">#REF!</definedName>
    <definedName name="BExGYEW532YT58LU5S13RUV7S93R" localSheetId="57" hidden="1">#REF!</definedName>
    <definedName name="BExGYEW532YT58LU5S13RUV7S93R" hidden="1">#REF!</definedName>
    <definedName name="BExGYGJDX78JTZID0HVUEKAKV9ZT" localSheetId="4" hidden="1">#REF!</definedName>
    <definedName name="BExGYGJDX78JTZID0HVUEKAKV9ZT" localSheetId="56" hidden="1">#REF!</definedName>
    <definedName name="BExGYGJDX78JTZID0HVUEKAKV9ZT" localSheetId="57" hidden="1">#REF!</definedName>
    <definedName name="BExGYGJDX78JTZID0HVUEKAKV9ZT" hidden="1">#REF!</definedName>
    <definedName name="BExGYH54QUUXSQ2NAEDNL4Y8GF6B" localSheetId="4" hidden="1">#REF!</definedName>
    <definedName name="BExGYH54QUUXSQ2NAEDNL4Y8GF6B" localSheetId="56" hidden="1">#REF!</definedName>
    <definedName name="BExGYH54QUUXSQ2NAEDNL4Y8GF6B" localSheetId="57" hidden="1">#REF!</definedName>
    <definedName name="BExGYH54QUUXSQ2NAEDNL4Y8GF6B" hidden="1">#REF!</definedName>
    <definedName name="BExGYTQ4DJ56ZWFQIWAIGGOJC6VO" localSheetId="4" hidden="1">#REF!</definedName>
    <definedName name="BExGYTQ4DJ56ZWFQIWAIGGOJC6VO" localSheetId="56" hidden="1">#REF!</definedName>
    <definedName name="BExGYTQ4DJ56ZWFQIWAIGGOJC6VO" localSheetId="57" hidden="1">#REF!</definedName>
    <definedName name="BExGYTQ4DJ56ZWFQIWAIGGOJC6VO" hidden="1">#REF!</definedName>
    <definedName name="BExGYVTNHMXZ55CV3UZAAOJ4BODA" localSheetId="4" hidden="1">#REF!</definedName>
    <definedName name="BExGYVTNHMXZ55CV3UZAAOJ4BODA" localSheetId="56" hidden="1">#REF!</definedName>
    <definedName name="BExGYVTNHMXZ55CV3UZAAOJ4BODA" localSheetId="57" hidden="1">#REF!</definedName>
    <definedName name="BExGYVTNHMXZ55CV3UZAAOJ4BODA" hidden="1">#REF!</definedName>
    <definedName name="BExGZ0MBA77U0834PL76JYVB0HNY" localSheetId="4" hidden="1">#REF!</definedName>
    <definedName name="BExGZ0MBA77U0834PL76JYVB0HNY" localSheetId="56" hidden="1">#REF!</definedName>
    <definedName name="BExGZ0MBA77U0834PL76JYVB0HNY" localSheetId="57" hidden="1">#REF!</definedName>
    <definedName name="BExGZ0MBA77U0834PL76JYVB0HNY" hidden="1">#REF!</definedName>
    <definedName name="BExGZ72DOBJTHI6S8TH7X6RW2QU6" localSheetId="4" hidden="1">#REF!</definedName>
    <definedName name="BExGZ72DOBJTHI6S8TH7X6RW2QU6" localSheetId="56" hidden="1">#REF!</definedName>
    <definedName name="BExGZ72DOBJTHI6S8TH7X6RW2QU6" localSheetId="57" hidden="1">#REF!</definedName>
    <definedName name="BExGZ72DOBJTHI6S8TH7X6RW2QU6" hidden="1">#REF!</definedName>
    <definedName name="BExGZ8V3TMTB2V881TNE5ZXKCF87" localSheetId="4" hidden="1">#REF!</definedName>
    <definedName name="BExGZ8V3TMTB2V881TNE5ZXKCF87" localSheetId="56" hidden="1">#REF!</definedName>
    <definedName name="BExGZ8V3TMTB2V881TNE5ZXKCF87" localSheetId="57" hidden="1">#REF!</definedName>
    <definedName name="BExGZ8V3TMTB2V881TNE5ZXKCF87" hidden="1">#REF!</definedName>
    <definedName name="BExGZA29MC0TG6TO9OUXWQZFU88N" localSheetId="4" hidden="1">#REF!</definedName>
    <definedName name="BExGZA29MC0TG6TO9OUXWQZFU88N" localSheetId="56" hidden="1">#REF!</definedName>
    <definedName name="BExGZA29MC0TG6TO9OUXWQZFU88N" localSheetId="57" hidden="1">#REF!</definedName>
    <definedName name="BExGZA29MC0TG6TO9OUXWQZFU88N" hidden="1">#REF!</definedName>
    <definedName name="BExGZC0ASU8J5LOGTRBKJAI6FWN2" localSheetId="4" hidden="1">#REF!</definedName>
    <definedName name="BExGZC0ASU8J5LOGTRBKJAI6FWN2" localSheetId="56" hidden="1">#REF!</definedName>
    <definedName name="BExGZC0ASU8J5LOGTRBKJAI6FWN2" localSheetId="57" hidden="1">#REF!</definedName>
    <definedName name="BExGZC0ASU8J5LOGTRBKJAI6FWN2" hidden="1">#REF!</definedName>
    <definedName name="BExGZE9B7XCNNG608P09XMMSYNO3" localSheetId="4" hidden="1">#REF!</definedName>
    <definedName name="BExGZE9B7XCNNG608P09XMMSYNO3" localSheetId="56" hidden="1">#REF!</definedName>
    <definedName name="BExGZE9B7XCNNG608P09XMMSYNO3" localSheetId="57" hidden="1">#REF!</definedName>
    <definedName name="BExGZE9B7XCNNG608P09XMMSYNO3" hidden="1">#REF!</definedName>
    <definedName name="BExGZFGHCD0X51RI9C91W70DADO8" localSheetId="4" hidden="1">#REF!</definedName>
    <definedName name="BExGZFGHCD0X51RI9C91W70DADO8" localSheetId="56" hidden="1">#REF!</definedName>
    <definedName name="BExGZFGHCD0X51RI9C91W70DADO8" localSheetId="57" hidden="1">#REF!</definedName>
    <definedName name="BExGZFGHCD0X51RI9C91W70DADO8" hidden="1">#REF!</definedName>
    <definedName name="BExGZG23DS9UDP9E1RF0MXSABJB0" localSheetId="4" hidden="1">#REF!</definedName>
    <definedName name="BExGZG23DS9UDP9E1RF0MXSABJB0" localSheetId="56" hidden="1">#REF!</definedName>
    <definedName name="BExGZG23DS9UDP9E1RF0MXSABJB0" localSheetId="57" hidden="1">#REF!</definedName>
    <definedName name="BExGZG23DS9UDP9E1RF0MXSABJB0" hidden="1">#REF!</definedName>
    <definedName name="BExGZIR6IZBW4G4Y1NEMDYEAPSXL" localSheetId="4" hidden="1">#REF!</definedName>
    <definedName name="BExGZIR6IZBW4G4Y1NEMDYEAPSXL" localSheetId="56" hidden="1">#REF!</definedName>
    <definedName name="BExGZIR6IZBW4G4Y1NEMDYEAPSXL" localSheetId="57" hidden="1">#REF!</definedName>
    <definedName name="BExGZIR6IZBW4G4Y1NEMDYEAPSXL" hidden="1">#REF!</definedName>
    <definedName name="BExGZKEFA41O8N6LGAWNRXLTAJ69" localSheetId="4" hidden="1">#REF!</definedName>
    <definedName name="BExGZKEFA41O8N6LGAWNRXLTAJ69" localSheetId="56" hidden="1">#REF!</definedName>
    <definedName name="BExGZKEFA41O8N6LGAWNRXLTAJ69" localSheetId="57" hidden="1">#REF!</definedName>
    <definedName name="BExGZKEFA41O8N6LGAWNRXLTAJ69" hidden="1">#REF!</definedName>
    <definedName name="BExGZLG9DAMZT2O2AARU9CF0PU41" localSheetId="4" hidden="1">#REF!</definedName>
    <definedName name="BExGZLG9DAMZT2O2AARU9CF0PU41" localSheetId="56" hidden="1">#REF!</definedName>
    <definedName name="BExGZLG9DAMZT2O2AARU9CF0PU41" localSheetId="57" hidden="1">#REF!</definedName>
    <definedName name="BExGZLG9DAMZT2O2AARU9CF0PU41" hidden="1">#REF!</definedName>
    <definedName name="BExGZV6V4W1ZL7FSD9IMVY52RMIF" localSheetId="4" hidden="1">#REF!</definedName>
    <definedName name="BExGZV6V4W1ZL7FSD9IMVY52RMIF" localSheetId="56" hidden="1">#REF!</definedName>
    <definedName name="BExGZV6V4W1ZL7FSD9IMVY52RMIF" localSheetId="57" hidden="1">#REF!</definedName>
    <definedName name="BExGZV6V4W1ZL7FSD9IMVY52RMIF" hidden="1">#REF!</definedName>
    <definedName name="BExH016MZMWYB0LF5APO7WS97XY7" localSheetId="4" hidden="1">#REF!</definedName>
    <definedName name="BExH016MZMWYB0LF5APO7WS97XY7" localSheetId="56" hidden="1">#REF!</definedName>
    <definedName name="BExH016MZMWYB0LF5APO7WS97XY7" localSheetId="57" hidden="1">#REF!</definedName>
    <definedName name="BExH016MZMWYB0LF5APO7WS97XY7" hidden="1">#REF!</definedName>
    <definedName name="BExH02J92EKGDUKQH1ZNUBO4CJBT" localSheetId="4" hidden="1">#REF!</definedName>
    <definedName name="BExH02J92EKGDUKQH1ZNUBO4CJBT" localSheetId="56" hidden="1">#REF!</definedName>
    <definedName name="BExH02J92EKGDUKQH1ZNUBO4CJBT" localSheetId="57" hidden="1">#REF!</definedName>
    <definedName name="BExH02J92EKGDUKQH1ZNUBO4CJBT" hidden="1">#REF!</definedName>
    <definedName name="BExH09VJUD22KXX0871H55FLOR51" localSheetId="4" hidden="1">#REF!</definedName>
    <definedName name="BExH09VJUD22KXX0871H55FLOR51" localSheetId="56" hidden="1">#REF!</definedName>
    <definedName name="BExH09VJUD22KXX0871H55FLOR51" localSheetId="57" hidden="1">#REF!</definedName>
    <definedName name="BExH09VJUD22KXX0871H55FLOR51" hidden="1">#REF!</definedName>
    <definedName name="BExH0ARX4WWVG65GMYT8L8Y00NS9" localSheetId="4" hidden="1">#REF!</definedName>
    <definedName name="BExH0ARX4WWVG65GMYT8L8Y00NS9" localSheetId="56" hidden="1">#REF!</definedName>
    <definedName name="BExH0ARX4WWVG65GMYT8L8Y00NS9" localSheetId="57" hidden="1">#REF!</definedName>
    <definedName name="BExH0ARX4WWVG65GMYT8L8Y00NS9" hidden="1">#REF!</definedName>
    <definedName name="BExH0G0NT4V8WLK4XPYX9SAREWVC" localSheetId="4" hidden="1">#REF!</definedName>
    <definedName name="BExH0G0NT4V8WLK4XPYX9SAREWVC" localSheetId="56" hidden="1">#REF!</definedName>
    <definedName name="BExH0G0NT4V8WLK4XPYX9SAREWVC" localSheetId="57" hidden="1">#REF!</definedName>
    <definedName name="BExH0G0NT4V8WLK4XPYX9SAREWVC" hidden="1">#REF!</definedName>
    <definedName name="BExH0T22I8Q9IZMCG1313O0U89HY" localSheetId="4" hidden="1">#REF!</definedName>
    <definedName name="BExH0T22I8Q9IZMCG1313O0U89HY" localSheetId="56" hidden="1">#REF!</definedName>
    <definedName name="BExH0T22I8Q9IZMCG1313O0U89HY" localSheetId="57" hidden="1">#REF!</definedName>
    <definedName name="BExH0T22I8Q9IZMCG1313O0U89HY" hidden="1">#REF!</definedName>
    <definedName name="BExH0TNOFTPYFF6K340RC0JXCQX1" localSheetId="4" hidden="1">#REF!</definedName>
    <definedName name="BExH0TNOFTPYFF6K340RC0JXCQX1" localSheetId="56" hidden="1">#REF!</definedName>
    <definedName name="BExH0TNOFTPYFF6K340RC0JXCQX1" localSheetId="57" hidden="1">#REF!</definedName>
    <definedName name="BExH0TNOFTPYFF6K340RC0JXCQX1" hidden="1">#REF!</definedName>
    <definedName name="BExH0WCS4V4V5NYRANFX8M1D6RC1" localSheetId="4" hidden="1">#REF!</definedName>
    <definedName name="BExH0WCS4V4V5NYRANFX8M1D6RC1" localSheetId="56" hidden="1">#REF!</definedName>
    <definedName name="BExH0WCS4V4V5NYRANFX8M1D6RC1" localSheetId="57" hidden="1">#REF!</definedName>
    <definedName name="BExH0WCS4V4V5NYRANFX8M1D6RC1" hidden="1">#REF!</definedName>
    <definedName name="BExH10EC7SL7KIVEJL7O4BVCW6GR" localSheetId="4" hidden="1">#REF!</definedName>
    <definedName name="BExH10EC7SL7KIVEJL7O4BVCW6GR" localSheetId="56" hidden="1">#REF!</definedName>
    <definedName name="BExH10EC7SL7KIVEJL7O4BVCW6GR" localSheetId="57" hidden="1">#REF!</definedName>
    <definedName name="BExH10EC7SL7KIVEJL7O4BVCW6GR" hidden="1">#REF!</definedName>
    <definedName name="BExH15HRPWXR6PSM3TVMPUTOQZ2D" localSheetId="4" hidden="1">#REF!</definedName>
    <definedName name="BExH15HRPWXR6PSM3TVMPUTOQZ2D" localSheetId="56" hidden="1">#REF!</definedName>
    <definedName name="BExH15HRPWXR6PSM3TVMPUTOQZ2D" localSheetId="57" hidden="1">#REF!</definedName>
    <definedName name="BExH15HRPWXR6PSM3TVMPUTOQZ2D" hidden="1">#REF!</definedName>
    <definedName name="BExH1TX7KRJOWL70M1D3197HZ4UZ" localSheetId="4" hidden="1">#REF!</definedName>
    <definedName name="BExH1TX7KRJOWL70M1D3197HZ4UZ" localSheetId="56" hidden="1">#REF!</definedName>
    <definedName name="BExH1TX7KRJOWL70M1D3197HZ4UZ" localSheetId="57" hidden="1">#REF!</definedName>
    <definedName name="BExH1TX7KRJOWL70M1D3197HZ4UZ" hidden="1">#REF!</definedName>
    <definedName name="BExH1Z5WZ418ABYPZQGMUK6CYX40" localSheetId="4" hidden="1">#REF!</definedName>
    <definedName name="BExH1Z5WZ418ABYPZQGMUK6CYX40" localSheetId="56" hidden="1">#REF!</definedName>
    <definedName name="BExH1Z5WZ418ABYPZQGMUK6CYX40" localSheetId="57" hidden="1">#REF!</definedName>
    <definedName name="BExH1Z5WZ418ABYPZQGMUK6CYX40" hidden="1">#REF!</definedName>
    <definedName name="BExH1ZB8G3EAYY98TEFIJVDFX30R" localSheetId="4" hidden="1">#REF!</definedName>
    <definedName name="BExH1ZB8G3EAYY98TEFIJVDFX30R" localSheetId="56" hidden="1">#REF!</definedName>
    <definedName name="BExH1ZB8G3EAYY98TEFIJVDFX30R" localSheetId="57" hidden="1">#REF!</definedName>
    <definedName name="BExH1ZB8G3EAYY98TEFIJVDFX30R" hidden="1">#REF!</definedName>
    <definedName name="BExH202B80JQV9LDG0IYODYPUGI9" localSheetId="4" hidden="1">#REF!</definedName>
    <definedName name="BExH202B80JQV9LDG0IYODYPUGI9" localSheetId="56" hidden="1">#REF!</definedName>
    <definedName name="BExH202B80JQV9LDG0IYODYPUGI9" localSheetId="57" hidden="1">#REF!</definedName>
    <definedName name="BExH202B80JQV9LDG0IYODYPUGI9" hidden="1">#REF!</definedName>
    <definedName name="BExH2O1HS33M5NVSUL21J9N4AG5Q" localSheetId="4" hidden="1">#REF!</definedName>
    <definedName name="BExH2O1HS33M5NVSUL21J9N4AG5Q" localSheetId="56" hidden="1">#REF!</definedName>
    <definedName name="BExH2O1HS33M5NVSUL21J9N4AG5Q" localSheetId="57" hidden="1">#REF!</definedName>
    <definedName name="BExH2O1HS33M5NVSUL21J9N4AG5Q" hidden="1">#REF!</definedName>
    <definedName name="BExH2US6LLVZT7I5AX2XIEYND6A9" localSheetId="4" hidden="1">#REF!</definedName>
    <definedName name="BExH2US6LLVZT7I5AX2XIEYND6A9" localSheetId="56" hidden="1">#REF!</definedName>
    <definedName name="BExH2US6LLVZT7I5AX2XIEYND6A9" localSheetId="57" hidden="1">#REF!</definedName>
    <definedName name="BExH2US6LLVZT7I5AX2XIEYND6A9" hidden="1">#REF!</definedName>
    <definedName name="BExH2YDN9W1QSKM9NRJTT9X89USG" localSheetId="4" hidden="1">#REF!</definedName>
    <definedName name="BExH2YDN9W1QSKM9NRJTT9X89USG" localSheetId="56" hidden="1">#REF!</definedName>
    <definedName name="BExH2YDN9W1QSKM9NRJTT9X89USG" localSheetId="57" hidden="1">#REF!</definedName>
    <definedName name="BExH2YDN9W1QSKM9NRJTT9X89USG" hidden="1">#REF!</definedName>
    <definedName name="BExH359T6XBO8T7XCHX2813Z1EVH" localSheetId="4" hidden="1">#REF!</definedName>
    <definedName name="BExH359T6XBO8T7XCHX2813Z1EVH" localSheetId="56" hidden="1">#REF!</definedName>
    <definedName name="BExH359T6XBO8T7XCHX2813Z1EVH" localSheetId="57" hidden="1">#REF!</definedName>
    <definedName name="BExH359T6XBO8T7XCHX2813Z1EVH" hidden="1">#REF!</definedName>
    <definedName name="BExH3BV638YRBU3LD9FW63FZ0Z3Y" localSheetId="4" hidden="1">#REF!</definedName>
    <definedName name="BExH3BV638YRBU3LD9FW63FZ0Z3Y" localSheetId="56" hidden="1">#REF!</definedName>
    <definedName name="BExH3BV638YRBU3LD9FW63FZ0Z3Y" localSheetId="57" hidden="1">#REF!</definedName>
    <definedName name="BExH3BV638YRBU3LD9FW63FZ0Z3Y" hidden="1">#REF!</definedName>
    <definedName name="BExH3F5WBF5VVXUYLBMBMNQFCLUW" localSheetId="4" hidden="1">#REF!</definedName>
    <definedName name="BExH3F5WBF5VVXUYLBMBMNQFCLUW" localSheetId="56" hidden="1">#REF!</definedName>
    <definedName name="BExH3F5WBF5VVXUYLBMBMNQFCLUW" localSheetId="57" hidden="1">#REF!</definedName>
    <definedName name="BExH3F5WBF5VVXUYLBMBMNQFCLUW" hidden="1">#REF!</definedName>
    <definedName name="BExH3V1OL5K33VRFFI1T43L9HU9Z" localSheetId="4" hidden="1">#REF!</definedName>
    <definedName name="BExH3V1OL5K33VRFFI1T43L9HU9Z" localSheetId="56" hidden="1">#REF!</definedName>
    <definedName name="BExH3V1OL5K33VRFFI1T43L9HU9Z" localSheetId="57" hidden="1">#REF!</definedName>
    <definedName name="BExH3V1OL5K33VRFFI1T43L9HU9Z" hidden="1">#REF!</definedName>
    <definedName name="BExH471AKD7NN332LU7YEAEDVXGZ" localSheetId="4" hidden="1">#REF!</definedName>
    <definedName name="BExH471AKD7NN332LU7YEAEDVXGZ" localSheetId="56" hidden="1">#REF!</definedName>
    <definedName name="BExH471AKD7NN332LU7YEAEDVXGZ" localSheetId="57" hidden="1">#REF!</definedName>
    <definedName name="BExH471AKD7NN332LU7YEAEDVXGZ" hidden="1">#REF!</definedName>
    <definedName name="BExIG2U9CGY1QGO8XUPI9SMPMQHE" localSheetId="4" hidden="1">#REF!</definedName>
    <definedName name="BExIG2U9CGY1QGO8XUPI9SMPMQHE" localSheetId="56" hidden="1">#REF!</definedName>
    <definedName name="BExIG2U9CGY1QGO8XUPI9SMPMQHE" localSheetId="57" hidden="1">#REF!</definedName>
    <definedName name="BExIG2U9CGY1QGO8XUPI9SMPMQHE" hidden="1">#REF!</definedName>
    <definedName name="BExIGPRL8G4E57ZUH3V8RS1JP5T9" localSheetId="4" hidden="1">#REF!</definedName>
    <definedName name="BExIGPRL8G4E57ZUH3V8RS1JP5T9" localSheetId="56" hidden="1">#REF!</definedName>
    <definedName name="BExIGPRL8G4E57ZUH3V8RS1JP5T9" localSheetId="57" hidden="1">#REF!</definedName>
    <definedName name="BExIGPRL8G4E57ZUH3V8RS1JP5T9" hidden="1">#REF!</definedName>
    <definedName name="BExIGSBDGAIFIA7FVQGX7RDEIVAF" localSheetId="4" hidden="1">#REF!</definedName>
    <definedName name="BExIGSBDGAIFIA7FVQGX7RDEIVAF" localSheetId="56" hidden="1">#REF!</definedName>
    <definedName name="BExIGSBDGAIFIA7FVQGX7RDEIVAF" localSheetId="57" hidden="1">#REF!</definedName>
    <definedName name="BExIGSBDGAIFIA7FVQGX7RDEIVAF" hidden="1">#REF!</definedName>
    <definedName name="BExIGV0HPDYTOEK16GRW5Q8FLVB7" localSheetId="4" hidden="1">#REF!</definedName>
    <definedName name="BExIGV0HPDYTOEK16GRW5Q8FLVB7" localSheetId="56" hidden="1">#REF!</definedName>
    <definedName name="BExIGV0HPDYTOEK16GRW5Q8FLVB7" localSheetId="57" hidden="1">#REF!</definedName>
    <definedName name="BExIGV0HPDYTOEK16GRW5Q8FLVB7" hidden="1">#REF!</definedName>
    <definedName name="BExIH0PIZJLF0YXYA36A2DNL11QV" localSheetId="4" hidden="1">#REF!</definedName>
    <definedName name="BExIH0PIZJLF0YXYA36A2DNL11QV" localSheetId="56" hidden="1">#REF!</definedName>
    <definedName name="BExIH0PIZJLF0YXYA36A2DNL11QV" localSheetId="57" hidden="1">#REF!</definedName>
    <definedName name="BExIH0PIZJLF0YXYA36A2DNL11QV" hidden="1">#REF!</definedName>
    <definedName name="BExIH2CSC84925D7XHU5F75NTPE4" localSheetId="4" hidden="1">#REF!</definedName>
    <definedName name="BExIH2CSC84925D7XHU5F75NTPE4" localSheetId="56" hidden="1">#REF!</definedName>
    <definedName name="BExIH2CSC84925D7XHU5F75NTPE4" localSheetId="57" hidden="1">#REF!</definedName>
    <definedName name="BExIH2CSC84925D7XHU5F75NTPE4" hidden="1">#REF!</definedName>
    <definedName name="BExIHBY020SFEJOFWASKI9RG27US" localSheetId="4" hidden="1">#REF!</definedName>
    <definedName name="BExIHBY020SFEJOFWASKI9RG27US" localSheetId="56" hidden="1">#REF!</definedName>
    <definedName name="BExIHBY020SFEJOFWASKI9RG27US" localSheetId="57" hidden="1">#REF!</definedName>
    <definedName name="BExIHBY020SFEJOFWASKI9RG27US" hidden="1">#REF!</definedName>
    <definedName name="BExIHIE229UY1VVEFSM6JKI0EPFK" localSheetId="4" hidden="1">#REF!</definedName>
    <definedName name="BExIHIE229UY1VVEFSM6JKI0EPFK" localSheetId="56" hidden="1">#REF!</definedName>
    <definedName name="BExIHIE229UY1VVEFSM6JKI0EPFK" localSheetId="57" hidden="1">#REF!</definedName>
    <definedName name="BExIHIE229UY1VVEFSM6JKI0EPFK" hidden="1">#REF!</definedName>
    <definedName name="BExIHJAGY0ATMTPKKLGO0LK8DTWV" localSheetId="4" hidden="1">#REF!</definedName>
    <definedName name="BExIHJAGY0ATMTPKKLGO0LK8DTWV" localSheetId="56" hidden="1">#REF!</definedName>
    <definedName name="BExIHJAGY0ATMTPKKLGO0LK8DTWV" localSheetId="57" hidden="1">#REF!</definedName>
    <definedName name="BExIHJAGY0ATMTPKKLGO0LK8DTWV" hidden="1">#REF!</definedName>
    <definedName name="BExIHPQB3PRDHAOL8YT99VEDNF03" localSheetId="4" hidden="1">#REF!</definedName>
    <definedName name="BExIHPQB3PRDHAOL8YT99VEDNF03" localSheetId="56" hidden="1">#REF!</definedName>
    <definedName name="BExIHPQB3PRDHAOL8YT99VEDNF03" localSheetId="57" hidden="1">#REF!</definedName>
    <definedName name="BExIHPQB3PRDHAOL8YT99VEDNF03" hidden="1">#REF!</definedName>
    <definedName name="BExIHS4O68S5A1NMVX5EKBANHH6U" localSheetId="4" hidden="1">#REF!</definedName>
    <definedName name="BExIHS4O68S5A1NMVX5EKBANHH6U" localSheetId="56" hidden="1">#REF!</definedName>
    <definedName name="BExIHS4O68S5A1NMVX5EKBANHH6U" localSheetId="57" hidden="1">#REF!</definedName>
    <definedName name="BExIHS4O68S5A1NMVX5EKBANHH6U" hidden="1">#REF!</definedName>
    <definedName name="BExIHSA4O7FLHL9AMHPIIV2X4YH5" localSheetId="4" hidden="1">#REF!</definedName>
    <definedName name="BExIHSA4O7FLHL9AMHPIIV2X4YH5" localSheetId="56" hidden="1">#REF!</definedName>
    <definedName name="BExIHSA4O7FLHL9AMHPIIV2X4YH5" localSheetId="57" hidden="1">#REF!</definedName>
    <definedName name="BExIHSA4O7FLHL9AMHPIIV2X4YH5" hidden="1">#REF!</definedName>
    <definedName name="BExIHSFGS8DX73724ETZMHN4V629" localSheetId="4" hidden="1">#REF!</definedName>
    <definedName name="BExIHSFGS8DX73724ETZMHN4V629" localSheetId="56" hidden="1">#REF!</definedName>
    <definedName name="BExIHSFGS8DX73724ETZMHN4V629" localSheetId="57" hidden="1">#REF!</definedName>
    <definedName name="BExIHSFGS8DX73724ETZMHN4V629" hidden="1">#REF!</definedName>
    <definedName name="BExIHTBSP2IDBKGKIUGX0NMXKO3N" localSheetId="4" hidden="1">#REF!</definedName>
    <definedName name="BExIHTBSP2IDBKGKIUGX0NMXKO3N" localSheetId="56" hidden="1">#REF!</definedName>
    <definedName name="BExIHTBSP2IDBKGKIUGX0NMXKO3N" localSheetId="57" hidden="1">#REF!</definedName>
    <definedName name="BExIHTBSP2IDBKGKIUGX0NMXKO3N" hidden="1">#REF!</definedName>
    <definedName name="BExIHV4IR6JQQZXGQ5IFV1JA58KW" localSheetId="4" hidden="1">#REF!</definedName>
    <definedName name="BExIHV4IR6JQQZXGQ5IFV1JA58KW" localSheetId="56" hidden="1">#REF!</definedName>
    <definedName name="BExIHV4IR6JQQZXGQ5IFV1JA58KW" localSheetId="57" hidden="1">#REF!</definedName>
    <definedName name="BExIHV4IR6JQQZXGQ5IFV1JA58KW" hidden="1">#REF!</definedName>
    <definedName name="BExIHYF8VATC23UC821MPPNK41EU" localSheetId="4" hidden="1">#REF!</definedName>
    <definedName name="BExIHYF8VATC23UC821MPPNK41EU" localSheetId="56" hidden="1">#REF!</definedName>
    <definedName name="BExIHYF8VATC23UC821MPPNK41EU" localSheetId="57" hidden="1">#REF!</definedName>
    <definedName name="BExIHYF8VATC23UC821MPPNK41EU" hidden="1">#REF!</definedName>
    <definedName name="BExII3O0NUIYP6PVJZEL4LKM9W34" localSheetId="4" hidden="1">#REF!</definedName>
    <definedName name="BExII3O0NUIYP6PVJZEL4LKM9W34" localSheetId="56" hidden="1">#REF!</definedName>
    <definedName name="BExII3O0NUIYP6PVJZEL4LKM9W34" localSheetId="57" hidden="1">#REF!</definedName>
    <definedName name="BExII3O0NUIYP6PVJZEL4LKM9W34" hidden="1">#REF!</definedName>
    <definedName name="BExII67RXZ9DRH1UR53P9DJZHX1R" localSheetId="4" hidden="1">#REF!</definedName>
    <definedName name="BExII67RXZ9DRH1UR53P9DJZHX1R" localSheetId="56" hidden="1">#REF!</definedName>
    <definedName name="BExII67RXZ9DRH1UR53P9DJZHX1R" localSheetId="57" hidden="1">#REF!</definedName>
    <definedName name="BExII67RXZ9DRH1UR53P9DJZHX1R" hidden="1">#REF!</definedName>
    <definedName name="BExII7V0TDMPEOJXC5HDCML8IGHX" localSheetId="4" hidden="1">#REF!</definedName>
    <definedName name="BExII7V0TDMPEOJXC5HDCML8IGHX" localSheetId="56" hidden="1">#REF!</definedName>
    <definedName name="BExII7V0TDMPEOJXC5HDCML8IGHX" localSheetId="57" hidden="1">#REF!</definedName>
    <definedName name="BExII7V0TDMPEOJXC5HDCML8IGHX" hidden="1">#REF!</definedName>
    <definedName name="BExIIA41DDEGUGVTD6ASDRQVYZRN" localSheetId="4" hidden="1">#REF!</definedName>
    <definedName name="BExIIA41DDEGUGVTD6ASDRQVYZRN" localSheetId="56" hidden="1">#REF!</definedName>
    <definedName name="BExIIA41DDEGUGVTD6ASDRQVYZRN" localSheetId="57" hidden="1">#REF!</definedName>
    <definedName name="BExIIA41DDEGUGVTD6ASDRQVYZRN" hidden="1">#REF!</definedName>
    <definedName name="BExIIOY1YZ5IDZ0F8IO7GDKROFM0" localSheetId="4" hidden="1">#REF!</definedName>
    <definedName name="BExIIOY1YZ5IDZ0F8IO7GDKROFM0" localSheetId="56" hidden="1">#REF!</definedName>
    <definedName name="BExIIOY1YZ5IDZ0F8IO7GDKROFM0" localSheetId="57" hidden="1">#REF!</definedName>
    <definedName name="BExIIOY1YZ5IDZ0F8IO7GDKROFM0" hidden="1">#REF!</definedName>
    <definedName name="BExIIPULPXHN6STMSIWQRNOVKZQ3" localSheetId="4" hidden="1">#REF!</definedName>
    <definedName name="BExIIPULPXHN6STMSIWQRNOVKZQ3" localSheetId="56" hidden="1">#REF!</definedName>
    <definedName name="BExIIPULPXHN6STMSIWQRNOVKZQ3" localSheetId="57" hidden="1">#REF!</definedName>
    <definedName name="BExIIPULPXHN6STMSIWQRNOVKZQ3" hidden="1">#REF!</definedName>
    <definedName name="BExIIUXZ7I70CPX310TFB6W1JB6X" localSheetId="4" hidden="1">#REF!</definedName>
    <definedName name="BExIIUXZ7I70CPX310TFB6W1JB6X" localSheetId="56" hidden="1">#REF!</definedName>
    <definedName name="BExIIUXZ7I70CPX310TFB6W1JB6X" localSheetId="57" hidden="1">#REF!</definedName>
    <definedName name="BExIIUXZ7I70CPX310TFB6W1JB6X" hidden="1">#REF!</definedName>
    <definedName name="BExIIWFXW0CNKCAPGMD5WBUEH9LP" localSheetId="4" hidden="1">#REF!</definedName>
    <definedName name="BExIIWFXW0CNKCAPGMD5WBUEH9LP" localSheetId="56" hidden="1">#REF!</definedName>
    <definedName name="BExIIWFXW0CNKCAPGMD5WBUEH9LP" localSheetId="57" hidden="1">#REF!</definedName>
    <definedName name="BExIIWFXW0CNKCAPGMD5WBUEH9LP" hidden="1">#REF!</definedName>
    <definedName name="BExIIZADAKDLXJYDWG755994NQZI" localSheetId="4" hidden="1">#REF!</definedName>
    <definedName name="BExIIZADAKDLXJYDWG755994NQZI" localSheetId="56" hidden="1">#REF!</definedName>
    <definedName name="BExIIZADAKDLXJYDWG755994NQZI" localSheetId="57" hidden="1">#REF!</definedName>
    <definedName name="BExIIZADAKDLXJYDWG755994NQZI" hidden="1">#REF!</definedName>
    <definedName name="BExIJ4ZE25Q0FWKE09GF92XHKS23" localSheetId="4" hidden="1">#REF!</definedName>
    <definedName name="BExIJ4ZE25Q0FWKE09GF92XHKS23" localSheetId="56" hidden="1">#REF!</definedName>
    <definedName name="BExIJ4ZE25Q0FWKE09GF92XHKS23" localSheetId="57" hidden="1">#REF!</definedName>
    <definedName name="BExIJ4ZE25Q0FWKE09GF92XHKS23" hidden="1">#REF!</definedName>
    <definedName name="BExIJ6HC6LU5GB9HCHIQSCOLARXT" localSheetId="4" hidden="1">#REF!</definedName>
    <definedName name="BExIJ6HC6LU5GB9HCHIQSCOLARXT" localSheetId="56" hidden="1">#REF!</definedName>
    <definedName name="BExIJ6HC6LU5GB9HCHIQSCOLARXT" localSheetId="57" hidden="1">#REF!</definedName>
    <definedName name="BExIJ6HC6LU5GB9HCHIQSCOLARXT" hidden="1">#REF!</definedName>
    <definedName name="BExIJCH498W3NOUARW0GCIUKIDFR" localSheetId="4" hidden="1">#REF!</definedName>
    <definedName name="BExIJCH498W3NOUARW0GCIUKIDFR" localSheetId="56" hidden="1">#REF!</definedName>
    <definedName name="BExIJCH498W3NOUARW0GCIUKIDFR" localSheetId="57" hidden="1">#REF!</definedName>
    <definedName name="BExIJCH498W3NOUARW0GCIUKIDFR" hidden="1">#REF!</definedName>
    <definedName name="BExIJF0Q68HZ3A4YH3Y05M2LMBJ1" localSheetId="2" hidden="1">YTD #REF!</definedName>
    <definedName name="BExIJF0Q68HZ3A4YH3Y05M2LMBJ1" localSheetId="4" hidden="1">#N/A</definedName>
    <definedName name="BExIJF0Q68HZ3A4YH3Y05M2LMBJ1" localSheetId="28" hidden="1">'Attachment Supp - 3'!YTD #REF!</definedName>
    <definedName name="BExIJF0Q68HZ3A4YH3Y05M2LMBJ1" localSheetId="72" hidden="1">[0]!YTD #REF!</definedName>
    <definedName name="BExIJF0Q68HZ3A4YH3Y05M2LMBJ1" localSheetId="56" hidden="1">YTD #REF!</definedName>
    <definedName name="BExIJF0Q68HZ3A4YH3Y05M2LMBJ1" localSheetId="57" hidden="1">YTD #REF!</definedName>
    <definedName name="BExIJF0Q68HZ3A4YH3Y05M2LMBJ1" localSheetId="78" hidden="1">[0]!YTD #REF!</definedName>
    <definedName name="BExIJF0Q68HZ3A4YH3Y05M2LMBJ1" localSheetId="82" hidden="1">[0]!YTD #REF!</definedName>
    <definedName name="BExIJF0Q68HZ3A4YH3Y05M2LMBJ1" localSheetId="86" hidden="1">[0]!YTD #REF!</definedName>
    <definedName name="BExIJF0Q68HZ3A4YH3Y05M2LMBJ1" localSheetId="59" hidden="1">[0]!YTD #REF!</definedName>
    <definedName name="BExIJF0Q68HZ3A4YH3Y05M2LMBJ1" localSheetId="90" hidden="1">[0]!YTD #REF!</definedName>
    <definedName name="BExIJF0Q68HZ3A4YH3Y05M2LMBJ1" localSheetId="63" hidden="1">[0]!YTD #REF!</definedName>
    <definedName name="BExIJF0Q68HZ3A4YH3Y05M2LMBJ1" localSheetId="91" hidden="1">[0]!YTD #REF!</definedName>
    <definedName name="BExIJF0Q68HZ3A4YH3Y05M2LMBJ1" localSheetId="67" hidden="1">[0]!YTD #REF!</definedName>
    <definedName name="BExIJF0Q68HZ3A4YH3Y05M2LMBJ1" localSheetId="71" hidden="1">[0]!YTD #REF!</definedName>
    <definedName name="BExIJF0Q68HZ3A4YH3Y05M2LMBJ1" hidden="1">[0]!YTD #REF!</definedName>
    <definedName name="BExIJG2KOZTRL2TJY7JJ7F290ISS" localSheetId="4" hidden="1">#REF!</definedName>
    <definedName name="BExIJG2KOZTRL2TJY7JJ7F290ISS" localSheetId="56" hidden="1">#REF!</definedName>
    <definedName name="BExIJG2KOZTRL2TJY7JJ7F290ISS" localSheetId="57" hidden="1">#REF!</definedName>
    <definedName name="BExIJG2KOZTRL2TJY7JJ7F290ISS" hidden="1">#REF!</definedName>
    <definedName name="BExIJKPRDTWKR47B6QHQLU6MWL2Y" localSheetId="4" hidden="1">#REF!</definedName>
    <definedName name="BExIJKPRDTWKR47B6QHQLU6MWL2Y" localSheetId="56" hidden="1">#REF!</definedName>
    <definedName name="BExIJKPRDTWKR47B6QHQLU6MWL2Y" localSheetId="57" hidden="1">#REF!</definedName>
    <definedName name="BExIJKPRDTWKR47B6QHQLU6MWL2Y" hidden="1">#REF!</definedName>
    <definedName name="BExIJMD5WEFULHYZPETIPY5I8KPX" localSheetId="4" hidden="1">#REF!</definedName>
    <definedName name="BExIJMD5WEFULHYZPETIPY5I8KPX" localSheetId="56" hidden="1">#REF!</definedName>
    <definedName name="BExIJMD5WEFULHYZPETIPY5I8KPX" localSheetId="57" hidden="1">#REF!</definedName>
    <definedName name="BExIJMD5WEFULHYZPETIPY5I8KPX" hidden="1">#REF!</definedName>
    <definedName name="BExIJMT8S9SI6CYPKKO5SWJCD1C2" localSheetId="4" hidden="1">#REF!</definedName>
    <definedName name="BExIJMT8S9SI6CYPKKO5SWJCD1C2" localSheetId="56" hidden="1">#REF!</definedName>
    <definedName name="BExIJMT8S9SI6CYPKKO5SWJCD1C2" localSheetId="57" hidden="1">#REF!</definedName>
    <definedName name="BExIJMT8S9SI6CYPKKO5SWJCD1C2" hidden="1">#REF!</definedName>
    <definedName name="BExIK3G1F96B76LTK6MD7EU64R70" localSheetId="4" hidden="1">#REF!</definedName>
    <definedName name="BExIK3G1F96B76LTK6MD7EU64R70" localSheetId="56" hidden="1">#REF!</definedName>
    <definedName name="BExIK3G1F96B76LTK6MD7EU64R70" localSheetId="57" hidden="1">#REF!</definedName>
    <definedName name="BExIK3G1F96B76LTK6MD7EU64R70" hidden="1">#REF!</definedName>
    <definedName name="BExIK53F9AC079JUHU55K53ENTRK" localSheetId="4" hidden="1">#REF!</definedName>
    <definedName name="BExIK53F9AC079JUHU55K53ENTRK" localSheetId="56" hidden="1">#REF!</definedName>
    <definedName name="BExIK53F9AC079JUHU55K53ENTRK" localSheetId="57" hidden="1">#REF!</definedName>
    <definedName name="BExIK53F9AC079JUHU55K53ENTRK" hidden="1">#REF!</definedName>
    <definedName name="BExIK6G3KHV5DVZPNH4DB7LX9A7C" localSheetId="4" hidden="1">#REF!</definedName>
    <definedName name="BExIK6G3KHV5DVZPNH4DB7LX9A7C" localSheetId="56" hidden="1">#REF!</definedName>
    <definedName name="BExIK6G3KHV5DVZPNH4DB7LX9A7C" localSheetId="57" hidden="1">#REF!</definedName>
    <definedName name="BExIK6G3KHV5DVZPNH4DB7LX9A7C" hidden="1">#REF!</definedName>
    <definedName name="BExIK83C585BI2IARFMJ12R697IV" localSheetId="4" hidden="1">#REF!</definedName>
    <definedName name="BExIK83C585BI2IARFMJ12R697IV" localSheetId="56" hidden="1">#REF!</definedName>
    <definedName name="BExIK83C585BI2IARFMJ12R697IV" localSheetId="57" hidden="1">#REF!</definedName>
    <definedName name="BExIK83C585BI2IARFMJ12R697IV" hidden="1">#REF!</definedName>
    <definedName name="BExIKEJF2C3EFD1EHOUSBEKJ7W1L" localSheetId="4" hidden="1">#REF!</definedName>
    <definedName name="BExIKEJF2C3EFD1EHOUSBEKJ7W1L" localSheetId="56" hidden="1">#REF!</definedName>
    <definedName name="BExIKEJF2C3EFD1EHOUSBEKJ7W1L" localSheetId="57" hidden="1">#REF!</definedName>
    <definedName name="BExIKEJF2C3EFD1EHOUSBEKJ7W1L" hidden="1">#REF!</definedName>
    <definedName name="BExIKU9SK72NHZIV2T5LN08HK9XE" localSheetId="4" hidden="1">#REF!</definedName>
    <definedName name="BExIKU9SK72NHZIV2T5LN08HK9XE" localSheetId="56" hidden="1">#REF!</definedName>
    <definedName name="BExIKU9SK72NHZIV2T5LN08HK9XE" localSheetId="57" hidden="1">#REF!</definedName>
    <definedName name="BExIKU9SK72NHZIV2T5LN08HK9XE" hidden="1">#REF!</definedName>
    <definedName name="BExIKY0LHETZ080U9DDY5E6ZUXL3" localSheetId="4" hidden="1">#REF!</definedName>
    <definedName name="BExIKY0LHETZ080U9DDY5E6ZUXL3" localSheetId="56" hidden="1">#REF!</definedName>
    <definedName name="BExIKY0LHETZ080U9DDY5E6ZUXL3" localSheetId="57" hidden="1">#REF!</definedName>
    <definedName name="BExIKY0LHETZ080U9DDY5E6ZUXL3" hidden="1">#REF!</definedName>
    <definedName name="BExIKYGT23OIRM10NI2SFPGBG6P7" localSheetId="4" hidden="1">#REF!</definedName>
    <definedName name="BExIKYGT23OIRM10NI2SFPGBG6P7" localSheetId="56" hidden="1">#REF!</definedName>
    <definedName name="BExIKYGT23OIRM10NI2SFPGBG6P7" localSheetId="57" hidden="1">#REF!</definedName>
    <definedName name="BExIKYGT23OIRM10NI2SFPGBG6P7" hidden="1">#REF!</definedName>
    <definedName name="BExIL27M6ZYPJ91TL2OKB171IDBZ" localSheetId="4" hidden="1">#REF!</definedName>
    <definedName name="BExIL27M6ZYPJ91TL2OKB171IDBZ" localSheetId="56" hidden="1">#REF!</definedName>
    <definedName name="BExIL27M6ZYPJ91TL2OKB171IDBZ" localSheetId="57" hidden="1">#REF!</definedName>
    <definedName name="BExIL27M6ZYPJ91TL2OKB171IDBZ" hidden="1">#REF!</definedName>
    <definedName name="BExIL69CLUMORCEWVDVJTP88XRB1" localSheetId="4" hidden="1">#REF!</definedName>
    <definedName name="BExIL69CLUMORCEWVDVJTP88XRB1" localSheetId="56" hidden="1">#REF!</definedName>
    <definedName name="BExIL69CLUMORCEWVDVJTP88XRB1" localSheetId="57" hidden="1">#REF!</definedName>
    <definedName name="BExIL69CLUMORCEWVDVJTP88XRB1" hidden="1">#REF!</definedName>
    <definedName name="BExIL7GJNCVHFONYG6QPV3GGNJ7C" localSheetId="4" hidden="1">#REF!</definedName>
    <definedName name="BExIL7GJNCVHFONYG6QPV3GGNJ7C" localSheetId="56" hidden="1">#REF!</definedName>
    <definedName name="BExIL7GJNCVHFONYG6QPV3GGNJ7C" localSheetId="57" hidden="1">#REF!</definedName>
    <definedName name="BExIL7GJNCVHFONYG6QPV3GGNJ7C" hidden="1">#REF!</definedName>
    <definedName name="BExILAR6TN8G0MDLGMWWT1QB05T8" localSheetId="4" hidden="1">#REF!</definedName>
    <definedName name="BExILAR6TN8G0MDLGMWWT1QB05T8" localSheetId="56" hidden="1">#REF!</definedName>
    <definedName name="BExILAR6TN8G0MDLGMWWT1QB05T8" localSheetId="57" hidden="1">#REF!</definedName>
    <definedName name="BExILAR6TN8G0MDLGMWWT1QB05T8" hidden="1">#REF!</definedName>
    <definedName name="BExILB7BNPQK7JS55NLPF7480B2U" localSheetId="4" hidden="1">#REF!</definedName>
    <definedName name="BExILB7BNPQK7JS55NLPF7480B2U" localSheetId="56" hidden="1">#REF!</definedName>
    <definedName name="BExILB7BNPQK7JS55NLPF7480B2U" localSheetId="57" hidden="1">#REF!</definedName>
    <definedName name="BExILB7BNPQK7JS55NLPF7480B2U" hidden="1">#REF!</definedName>
    <definedName name="BExILCEGH7IN5AG2KP3XGPSI0995" localSheetId="4" hidden="1">#REF!</definedName>
    <definedName name="BExILCEGH7IN5AG2KP3XGPSI0995" localSheetId="56" hidden="1">#REF!</definedName>
    <definedName name="BExILCEGH7IN5AG2KP3XGPSI0995" localSheetId="57" hidden="1">#REF!</definedName>
    <definedName name="BExILCEGH7IN5AG2KP3XGPSI0995" hidden="1">#REF!</definedName>
    <definedName name="BExILD0351AUUUQN7B7K9WZGVA2P" localSheetId="4" hidden="1">#REF!</definedName>
    <definedName name="BExILD0351AUUUQN7B7K9WZGVA2P" localSheetId="56" hidden="1">#REF!</definedName>
    <definedName name="BExILD0351AUUUQN7B7K9WZGVA2P" localSheetId="57" hidden="1">#REF!</definedName>
    <definedName name="BExILD0351AUUUQN7B7K9WZGVA2P" hidden="1">#REF!</definedName>
    <definedName name="BExILI3HNQK86IN82J5U8EDTZWJ2" localSheetId="4" hidden="1">#REF!</definedName>
    <definedName name="BExILI3HNQK86IN82J5U8EDTZWJ2" localSheetId="28" hidden="1">#REF!</definedName>
    <definedName name="BExILI3HNQK86IN82J5U8EDTZWJ2" localSheetId="56" hidden="1">#REF!</definedName>
    <definedName name="BExILI3HNQK86IN82J5U8EDTZWJ2" localSheetId="57" hidden="1">#REF!</definedName>
    <definedName name="BExILI3HNQK86IN82J5U8EDTZWJ2" hidden="1">#REF!</definedName>
    <definedName name="BExILNN16WQLVHIS03HDTM68N6IH" localSheetId="4" hidden="1">#REF!</definedName>
    <definedName name="BExILNN16WQLVHIS03HDTM68N6IH" localSheetId="56" hidden="1">#REF!</definedName>
    <definedName name="BExILNN16WQLVHIS03HDTM68N6IH" localSheetId="57" hidden="1">#REF!</definedName>
    <definedName name="BExILNN16WQLVHIS03HDTM68N6IH" hidden="1">#REF!</definedName>
    <definedName name="BExILSABLKLSKPW96TB53XJXFTKL" localSheetId="4" hidden="1">#REF!</definedName>
    <definedName name="BExILSABLKLSKPW96TB53XJXFTKL" localSheetId="56" hidden="1">#REF!</definedName>
    <definedName name="BExILSABLKLSKPW96TB53XJXFTKL" localSheetId="57" hidden="1">#REF!</definedName>
    <definedName name="BExILSABLKLSKPW96TB53XJXFTKL" hidden="1">#REF!</definedName>
    <definedName name="BExILT6NES3TSVEU0SVZEEB18CW0" localSheetId="4" hidden="1">#REF!</definedName>
    <definedName name="BExILT6NES3TSVEU0SVZEEB18CW0" localSheetId="56" hidden="1">#REF!</definedName>
    <definedName name="BExILT6NES3TSVEU0SVZEEB18CW0" localSheetId="57" hidden="1">#REF!</definedName>
    <definedName name="BExILT6NES3TSVEU0SVZEEB18CW0" hidden="1">#REF!</definedName>
    <definedName name="BExILU30TLL866YHU7UEU2PICP9O" localSheetId="4" hidden="1">#REF!</definedName>
    <definedName name="BExILU30TLL866YHU7UEU2PICP9O" localSheetId="56" hidden="1">#REF!</definedName>
    <definedName name="BExILU30TLL866YHU7UEU2PICP9O" localSheetId="57" hidden="1">#REF!</definedName>
    <definedName name="BExILU30TLL866YHU7UEU2PICP9O" hidden="1">#REF!</definedName>
    <definedName name="BExILZS1OLU1AUNC6N9O9BCMN8EM" localSheetId="4" hidden="1">#REF!</definedName>
    <definedName name="BExILZS1OLU1AUNC6N9O9BCMN8EM" localSheetId="56" hidden="1">#REF!</definedName>
    <definedName name="BExILZS1OLU1AUNC6N9O9BCMN8EM" localSheetId="57" hidden="1">#REF!</definedName>
    <definedName name="BExILZS1OLU1AUNC6N9O9BCMN8EM" hidden="1">#REF!</definedName>
    <definedName name="BExIMAV9I45KS8Z9G7FGKEF0LSLK" localSheetId="4" hidden="1">#REF!</definedName>
    <definedName name="BExIMAV9I45KS8Z9G7FGKEF0LSLK" localSheetId="56" hidden="1">#REF!</definedName>
    <definedName name="BExIMAV9I45KS8Z9G7FGKEF0LSLK" localSheetId="57" hidden="1">#REF!</definedName>
    <definedName name="BExIMAV9I45KS8Z9G7FGKEF0LSLK" hidden="1">#REF!</definedName>
    <definedName name="BExIMD9LG3R973K1W4M4NL7GBSHQ" localSheetId="4" hidden="1">#REF!</definedName>
    <definedName name="BExIMD9LG3R973K1W4M4NL7GBSHQ" localSheetId="56" hidden="1">#REF!</definedName>
    <definedName name="BExIMD9LG3R973K1W4M4NL7GBSHQ" localSheetId="57" hidden="1">#REF!</definedName>
    <definedName name="BExIMD9LG3R973K1W4M4NL7GBSHQ" hidden="1">#REF!</definedName>
    <definedName name="BExIMD9LGQT5RZ1383KQ2P07Q1FD" localSheetId="4" hidden="1">#REF!</definedName>
    <definedName name="BExIMD9LGQT5RZ1383KQ2P07Q1FD" localSheetId="56" hidden="1">#REF!</definedName>
    <definedName name="BExIMD9LGQT5RZ1383KQ2P07Q1FD" localSheetId="57" hidden="1">#REF!</definedName>
    <definedName name="BExIMD9LGQT5RZ1383KQ2P07Q1FD" hidden="1">#REF!</definedName>
    <definedName name="BExIMDV7014CDMT4KHAFJAWTDVYC" localSheetId="4" hidden="1">#REF!</definedName>
    <definedName name="BExIMDV7014CDMT4KHAFJAWTDVYC" localSheetId="56" hidden="1">#REF!</definedName>
    <definedName name="BExIMDV7014CDMT4KHAFJAWTDVYC" localSheetId="57" hidden="1">#REF!</definedName>
    <definedName name="BExIMDV7014CDMT4KHAFJAWTDVYC" hidden="1">#REF!</definedName>
    <definedName name="BExIMFNWIXW07MLJRKIOALXF29OP" localSheetId="4" hidden="1">#REF!</definedName>
    <definedName name="BExIMFNWIXW07MLJRKIOALXF29OP" localSheetId="56" hidden="1">#REF!</definedName>
    <definedName name="BExIMFNWIXW07MLJRKIOALXF29OP" localSheetId="57" hidden="1">#REF!</definedName>
    <definedName name="BExIMFNWIXW07MLJRKIOALXF29OP" hidden="1">#REF!</definedName>
    <definedName name="BExIMK5R5VVSCIFE455REV3M5CJD" localSheetId="4" hidden="1">#REF!</definedName>
    <definedName name="BExIMK5R5VVSCIFE455REV3M5CJD" localSheetId="56" hidden="1">#REF!</definedName>
    <definedName name="BExIMK5R5VVSCIFE455REV3M5CJD" localSheetId="57" hidden="1">#REF!</definedName>
    <definedName name="BExIMK5R5VVSCIFE455REV3M5CJD" hidden="1">#REF!</definedName>
    <definedName name="BExIMKWOQMZRJ0S6YKJQIEHMW5ZD" localSheetId="4" hidden="1">#REF!</definedName>
    <definedName name="BExIMKWOQMZRJ0S6YKJQIEHMW5ZD" localSheetId="56" hidden="1">#REF!</definedName>
    <definedName name="BExIMKWOQMZRJ0S6YKJQIEHMW5ZD" localSheetId="57" hidden="1">#REF!</definedName>
    <definedName name="BExIMKWOQMZRJ0S6YKJQIEHMW5ZD" hidden="1">#REF!</definedName>
    <definedName name="BExIMPPADYMU17QMW2T3GNB1UQS3" localSheetId="4" hidden="1">#REF!</definedName>
    <definedName name="BExIMPPADYMU17QMW2T3GNB1UQS3" localSheetId="56" hidden="1">#REF!</definedName>
    <definedName name="BExIMPPADYMU17QMW2T3GNB1UQS3" localSheetId="57" hidden="1">#REF!</definedName>
    <definedName name="BExIMPPADYMU17QMW2T3GNB1UQS3" hidden="1">#REF!</definedName>
    <definedName name="BExIMY8VSCHQZO6URJYVRQ6IYD3O" localSheetId="4" hidden="1">#REF!</definedName>
    <definedName name="BExIMY8VSCHQZO6URJYVRQ6IYD3O" localSheetId="56" hidden="1">#REF!</definedName>
    <definedName name="BExIMY8VSCHQZO6URJYVRQ6IYD3O" localSheetId="57" hidden="1">#REF!</definedName>
    <definedName name="BExIMY8VSCHQZO6URJYVRQ6IYD3O" hidden="1">#REF!</definedName>
    <definedName name="BExIN0SHPRF3OR1IYV3DOBSSHXKZ" localSheetId="4" hidden="1">#REF!</definedName>
    <definedName name="BExIN0SHPRF3OR1IYV3DOBSSHXKZ" localSheetId="56" hidden="1">#REF!</definedName>
    <definedName name="BExIN0SHPRF3OR1IYV3DOBSSHXKZ" localSheetId="57" hidden="1">#REF!</definedName>
    <definedName name="BExIN0SHPRF3OR1IYV3DOBSSHXKZ" hidden="1">#REF!</definedName>
    <definedName name="BExINGDKV6GLD0CRPM84RL1OA4BV" localSheetId="4" hidden="1">#REF!</definedName>
    <definedName name="BExINGDKV6GLD0CRPM84RL1OA4BV" localSheetId="56" hidden="1">#REF!</definedName>
    <definedName name="BExINGDKV6GLD0CRPM84RL1OA4BV" localSheetId="57" hidden="1">#REF!</definedName>
    <definedName name="BExINGDKV6GLD0CRPM84RL1OA4BV" hidden="1">#REF!</definedName>
    <definedName name="BExINVIBMNHCK1WXCK846UY5GFPD" localSheetId="4" hidden="1">#REF!</definedName>
    <definedName name="BExINVIBMNHCK1WXCK846UY5GFPD" localSheetId="56" hidden="1">#REF!</definedName>
    <definedName name="BExINVIBMNHCK1WXCK846UY5GFPD" localSheetId="57" hidden="1">#REF!</definedName>
    <definedName name="BExINVIBMNHCK1WXCK846UY5GFPD" hidden="1">#REF!</definedName>
    <definedName name="BExIO5EEKBIET3AAIJHMKK46OGPM" localSheetId="4" hidden="1">#REF!</definedName>
    <definedName name="BExIO5EEKBIET3AAIJHMKK46OGPM" localSheetId="56" hidden="1">#REF!</definedName>
    <definedName name="BExIO5EEKBIET3AAIJHMKK46OGPM" localSheetId="57" hidden="1">#REF!</definedName>
    <definedName name="BExIO5EEKBIET3AAIJHMKK46OGPM" hidden="1">#REF!</definedName>
    <definedName name="BExIO83IMDIVIG6DXSHBLQ0Z9ZS9" localSheetId="4" hidden="1">#REF!</definedName>
    <definedName name="BExIO83IMDIVIG6DXSHBLQ0Z9ZS9" localSheetId="56" hidden="1">#REF!</definedName>
    <definedName name="BExIO83IMDIVIG6DXSHBLQ0Z9ZS9" localSheetId="57" hidden="1">#REF!</definedName>
    <definedName name="BExIO83IMDIVIG6DXSHBLQ0Z9ZS9" hidden="1">#REF!</definedName>
    <definedName name="BExIO9FZ6VNIFOLBGW89KGPO9OGI" localSheetId="4" hidden="1">#REF!</definedName>
    <definedName name="BExIO9FZ6VNIFOLBGW89KGPO9OGI" localSheetId="56" hidden="1">#REF!</definedName>
    <definedName name="BExIO9FZ6VNIFOLBGW89KGPO9OGI" localSheetId="57" hidden="1">#REF!</definedName>
    <definedName name="BExIO9FZ6VNIFOLBGW89KGPO9OGI" hidden="1">#REF!</definedName>
    <definedName name="BExIOAN5Y58EY6USF01YTFOV44XK" localSheetId="4" hidden="1">#REF!</definedName>
    <definedName name="BExIOAN5Y58EY6USF01YTFOV44XK" localSheetId="56" hidden="1">#REF!</definedName>
    <definedName name="BExIOAN5Y58EY6USF01YTFOV44XK" localSheetId="57" hidden="1">#REF!</definedName>
    <definedName name="BExIOAN5Y58EY6USF01YTFOV44XK" hidden="1">#REF!</definedName>
    <definedName name="BExIODSI4IPZ185TEZ5SXVESO7P3" localSheetId="4" hidden="1">#REF!</definedName>
    <definedName name="BExIODSI4IPZ185TEZ5SXVESO7P3" localSheetId="56" hidden="1">#REF!</definedName>
    <definedName name="BExIODSI4IPZ185TEZ5SXVESO7P3" localSheetId="57" hidden="1">#REF!</definedName>
    <definedName name="BExIODSI4IPZ185TEZ5SXVESO7P3" hidden="1">#REF!</definedName>
    <definedName name="BExIOEE3DCNSSGAO3CQUU487QAV3" localSheetId="4" hidden="1">#REF!</definedName>
    <definedName name="BExIOEE3DCNSSGAO3CQUU487QAV3" localSheetId="56" hidden="1">#REF!</definedName>
    <definedName name="BExIOEE3DCNSSGAO3CQUU487QAV3" localSheetId="57" hidden="1">#REF!</definedName>
    <definedName name="BExIOEE3DCNSSGAO3CQUU487QAV3" hidden="1">#REF!</definedName>
    <definedName name="BExIOHE04T5QCZURL8VEUHVHUQTT" localSheetId="4" hidden="1">#REF!</definedName>
    <definedName name="BExIOHE04T5QCZURL8VEUHVHUQTT" localSheetId="56" hidden="1">#REF!</definedName>
    <definedName name="BExIOHE04T5QCZURL8VEUHVHUQTT" localSheetId="57" hidden="1">#REF!</definedName>
    <definedName name="BExIOHE04T5QCZURL8VEUHVHUQTT" hidden="1">#REF!</definedName>
    <definedName name="BExIOJ6PGW443DVRFIV1B13TQQAK" localSheetId="4" hidden="1">#REF!</definedName>
    <definedName name="BExIOJ6PGW443DVRFIV1B13TQQAK" localSheetId="56" hidden="1">#REF!</definedName>
    <definedName name="BExIOJ6PGW443DVRFIV1B13TQQAK" localSheetId="57" hidden="1">#REF!</definedName>
    <definedName name="BExIOJ6PGW443DVRFIV1B13TQQAK" hidden="1">#REF!</definedName>
    <definedName name="BExIOPMNAGM0SLCZT1AJ3QFLKSV8" localSheetId="4" hidden="1">#REF!</definedName>
    <definedName name="BExIOPMNAGM0SLCZT1AJ3QFLKSV8" localSheetId="56" hidden="1">#REF!</definedName>
    <definedName name="BExIOPMNAGM0SLCZT1AJ3QFLKSV8" localSheetId="57" hidden="1">#REF!</definedName>
    <definedName name="BExIOPMNAGM0SLCZT1AJ3QFLKSV8" hidden="1">#REF!</definedName>
    <definedName name="BExIOQZA8DQER2EZXU4CI4KMQ4SG" localSheetId="4" hidden="1">#REF!</definedName>
    <definedName name="BExIOQZA8DQER2EZXU4CI4KMQ4SG" localSheetId="56" hidden="1">#REF!</definedName>
    <definedName name="BExIOQZA8DQER2EZXU4CI4KMQ4SG" localSheetId="57" hidden="1">#REF!</definedName>
    <definedName name="BExIOQZA8DQER2EZXU4CI4KMQ4SG" hidden="1">#REF!</definedName>
    <definedName name="BExIOZDDRAUEBO7K3O1Y96B60S62" localSheetId="4" hidden="1">#REF!</definedName>
    <definedName name="BExIOZDDRAUEBO7K3O1Y96B60S62" localSheetId="56" hidden="1">#REF!</definedName>
    <definedName name="BExIOZDDRAUEBO7K3O1Y96B60S62" localSheetId="57" hidden="1">#REF!</definedName>
    <definedName name="BExIOZDDRAUEBO7K3O1Y96B60S62" hidden="1">#REF!</definedName>
    <definedName name="BExIOZIPB22UHOOSM9AOT0FWCNYM" localSheetId="4" hidden="1">#REF!</definedName>
    <definedName name="BExIOZIPB22UHOOSM9AOT0FWCNYM" localSheetId="56" hidden="1">#REF!</definedName>
    <definedName name="BExIOZIPB22UHOOSM9AOT0FWCNYM" localSheetId="57" hidden="1">#REF!</definedName>
    <definedName name="BExIOZIPB22UHOOSM9AOT0FWCNYM" hidden="1">#REF!</definedName>
    <definedName name="BExIP4M43CYX2GUTG7JA5SRIK7F1" localSheetId="4" hidden="1">#REF!</definedName>
    <definedName name="BExIP4M43CYX2GUTG7JA5SRIK7F1" localSheetId="56" hidden="1">#REF!</definedName>
    <definedName name="BExIP4M43CYX2GUTG7JA5SRIK7F1" localSheetId="57" hidden="1">#REF!</definedName>
    <definedName name="BExIP4M43CYX2GUTG7JA5SRIK7F1" hidden="1">#REF!</definedName>
    <definedName name="BExIPP59G75PR4NXF396MNDUQI6M" localSheetId="4" hidden="1">#REF!</definedName>
    <definedName name="BExIPP59G75PR4NXF396MNDUQI6M" localSheetId="56" hidden="1">#REF!</definedName>
    <definedName name="BExIPP59G75PR4NXF396MNDUQI6M" localSheetId="57" hidden="1">#REF!</definedName>
    <definedName name="BExIPP59G75PR4NXF396MNDUQI6M" hidden="1">#REF!</definedName>
    <definedName name="BExIPWSBI4ZCMYL8P11O8RWUTFAM" localSheetId="4" hidden="1">#REF!</definedName>
    <definedName name="BExIPWSBI4ZCMYL8P11O8RWUTFAM" localSheetId="56" hidden="1">#REF!</definedName>
    <definedName name="BExIPWSBI4ZCMYL8P11O8RWUTFAM" localSheetId="57" hidden="1">#REF!</definedName>
    <definedName name="BExIPWSBI4ZCMYL8P11O8RWUTFAM" hidden="1">#REF!</definedName>
    <definedName name="BExIQ5XIHILHI84U81R6EGJACP7C" localSheetId="4" hidden="1">#REF!</definedName>
    <definedName name="BExIQ5XIHILHI84U81R6EGJACP7C" localSheetId="56" hidden="1">#REF!</definedName>
    <definedName name="BExIQ5XIHILHI84U81R6EGJACP7C" localSheetId="57" hidden="1">#REF!</definedName>
    <definedName name="BExIQ5XIHILHI84U81R6EGJACP7C" hidden="1">#REF!</definedName>
    <definedName name="BExIQA4KZYU9NM0N173MJWRFYFY2" localSheetId="4" hidden="1">#REF!</definedName>
    <definedName name="BExIQA4KZYU9NM0N173MJWRFYFY2" localSheetId="56" hidden="1">#REF!</definedName>
    <definedName name="BExIQA4KZYU9NM0N173MJWRFYFY2" localSheetId="57" hidden="1">#REF!</definedName>
    <definedName name="BExIQA4KZYU9NM0N173MJWRFYFY2" hidden="1">#REF!</definedName>
    <definedName name="BExIQC83IB5394E5BX8MW8VNMQ1M" localSheetId="4" hidden="1">#REF!</definedName>
    <definedName name="BExIQC83IB5394E5BX8MW8VNMQ1M" localSheetId="56" hidden="1">#REF!</definedName>
    <definedName name="BExIQC83IB5394E5BX8MW8VNMQ1M" localSheetId="57" hidden="1">#REF!</definedName>
    <definedName name="BExIQC83IB5394E5BX8MW8VNMQ1M" hidden="1">#REF!</definedName>
    <definedName name="BExIQE0NMSNSF7ONA4FIMCTU7GBF" localSheetId="4" hidden="1">#REF!</definedName>
    <definedName name="BExIQE0NMSNSF7ONA4FIMCTU7GBF" localSheetId="56" hidden="1">#REF!</definedName>
    <definedName name="BExIQE0NMSNSF7ONA4FIMCTU7GBF" localSheetId="57" hidden="1">#REF!</definedName>
    <definedName name="BExIQE0NMSNSF7ONA4FIMCTU7GBF" hidden="1">#REF!</definedName>
    <definedName name="BExIQGKGKGGEGW8W694KJITJ7V8F" localSheetId="4" hidden="1">#REF!</definedName>
    <definedName name="BExIQGKGKGGEGW8W694KJITJ7V8F" localSheetId="56" hidden="1">#REF!</definedName>
    <definedName name="BExIQGKGKGGEGW8W694KJITJ7V8F" localSheetId="57" hidden="1">#REF!</definedName>
    <definedName name="BExIQGKGKGGEGW8W694KJITJ7V8F" hidden="1">#REF!</definedName>
    <definedName name="BExIQUSW4P30ZG4ZUW2ILABI8366" localSheetId="4" hidden="1">#REF!</definedName>
    <definedName name="BExIQUSW4P30ZG4ZUW2ILABI8366" localSheetId="56" hidden="1">#REF!</definedName>
    <definedName name="BExIQUSW4P30ZG4ZUW2ILABI8366" localSheetId="57" hidden="1">#REF!</definedName>
    <definedName name="BExIQUSW4P30ZG4ZUW2ILABI8366" hidden="1">#REF!</definedName>
    <definedName name="BExIQX1VWYASHAWC9EK52L01G8HX" localSheetId="4" hidden="1">#REF!</definedName>
    <definedName name="BExIQX1VWYASHAWC9EK52L01G8HX" localSheetId="56" hidden="1">#REF!</definedName>
    <definedName name="BExIQX1VWYASHAWC9EK52L01G8HX" localSheetId="57" hidden="1">#REF!</definedName>
    <definedName name="BExIQX1VWYASHAWC9EK52L01G8HX" hidden="1">#REF!</definedName>
    <definedName name="BExIR2W7VXBXMVCO9WAY8A7XL9GD" localSheetId="4" hidden="1">#REF!</definedName>
    <definedName name="BExIR2W7VXBXMVCO9WAY8A7XL9GD" localSheetId="56" hidden="1">#REF!</definedName>
    <definedName name="BExIR2W7VXBXMVCO9WAY8A7XL9GD" localSheetId="57" hidden="1">#REF!</definedName>
    <definedName name="BExIR2W7VXBXMVCO9WAY8A7XL9GD" hidden="1">#REF!</definedName>
    <definedName name="BExIR96TQL8ZBEI69KVIINM67AS3" localSheetId="4" hidden="1">#REF!</definedName>
    <definedName name="BExIR96TQL8ZBEI69KVIINM67AS3" localSheetId="56" hidden="1">#REF!</definedName>
    <definedName name="BExIR96TQL8ZBEI69KVIINM67AS3" localSheetId="57" hidden="1">#REF!</definedName>
    <definedName name="BExIR96TQL8ZBEI69KVIINM67AS3" hidden="1">#REF!</definedName>
    <definedName name="BExIRKVKQOFN0TODF0ZAP20SIACA" localSheetId="4" hidden="1">#REF!</definedName>
    <definedName name="BExIRKVKQOFN0TODF0ZAP20SIACA" localSheetId="56" hidden="1">#REF!</definedName>
    <definedName name="BExIRKVKQOFN0TODF0ZAP20SIACA" localSheetId="57" hidden="1">#REF!</definedName>
    <definedName name="BExIRKVKQOFN0TODF0ZAP20SIACA" hidden="1">#REF!</definedName>
    <definedName name="BExIROH130FJVH6M8XDMPDFTZ8S8" localSheetId="4" hidden="1">#REF!</definedName>
    <definedName name="BExIROH130FJVH6M8XDMPDFTZ8S8" localSheetId="56" hidden="1">#REF!</definedName>
    <definedName name="BExIROH130FJVH6M8XDMPDFTZ8S8" localSheetId="57" hidden="1">#REF!</definedName>
    <definedName name="BExIROH130FJVH6M8XDMPDFTZ8S8" hidden="1">#REF!</definedName>
    <definedName name="BExIROH2031I92O93ZN5WD7H48H4" localSheetId="4" hidden="1">#REF!</definedName>
    <definedName name="BExIROH2031I92O93ZN5WD7H48H4" localSheetId="56" hidden="1">#REF!</definedName>
    <definedName name="BExIROH2031I92O93ZN5WD7H48H4" localSheetId="57" hidden="1">#REF!</definedName>
    <definedName name="BExIROH2031I92O93ZN5WD7H48H4" hidden="1">#REF!</definedName>
    <definedName name="BExIRURN3V2YX94DHBRTA1DZWG70" localSheetId="4" hidden="1">#REF!</definedName>
    <definedName name="BExIRURN3V2YX94DHBRTA1DZWG70" localSheetId="56" hidden="1">#REF!</definedName>
    <definedName name="BExIRURN3V2YX94DHBRTA1DZWG70" localSheetId="57" hidden="1">#REF!</definedName>
    <definedName name="BExIRURN3V2YX94DHBRTA1DZWG70" hidden="1">#REF!</definedName>
    <definedName name="BExIRV7XBPSVMPOH9SABYLFSP8OO" localSheetId="4" hidden="1">#REF!</definedName>
    <definedName name="BExIRV7XBPSVMPOH9SABYLFSP8OO" localSheetId="56" hidden="1">#REF!</definedName>
    <definedName name="BExIRV7XBPSVMPOH9SABYLFSP8OO" localSheetId="57" hidden="1">#REF!</definedName>
    <definedName name="BExIRV7XBPSVMPOH9SABYLFSP8OO" hidden="1">#REF!</definedName>
    <definedName name="BExISA1XV6R2R11PHKKTT7HK5EID" localSheetId="4" hidden="1">#REF!</definedName>
    <definedName name="BExISA1XV6R2R11PHKKTT7HK5EID" localSheetId="56" hidden="1">#REF!</definedName>
    <definedName name="BExISA1XV6R2R11PHKKTT7HK5EID" localSheetId="57" hidden="1">#REF!</definedName>
    <definedName name="BExISA1XV6R2R11PHKKTT7HK5EID" hidden="1">#REF!</definedName>
    <definedName name="BExISUKXIAKQK9D7VKCDJTF0NMYZ" localSheetId="4" hidden="1">#REF!</definedName>
    <definedName name="BExISUKXIAKQK9D7VKCDJTF0NMYZ" localSheetId="56" hidden="1">#REF!</definedName>
    <definedName name="BExISUKXIAKQK9D7VKCDJTF0NMYZ" localSheetId="57" hidden="1">#REF!</definedName>
    <definedName name="BExISUKXIAKQK9D7VKCDJTF0NMYZ" hidden="1">#REF!</definedName>
    <definedName name="BExISWOHMGGJGBMI541VRGM4VT1U" localSheetId="4" hidden="1">#REF!</definedName>
    <definedName name="BExISWOHMGGJGBMI541VRGM4VT1U" localSheetId="56" hidden="1">#REF!</definedName>
    <definedName name="BExISWOHMGGJGBMI541VRGM4VT1U" localSheetId="57" hidden="1">#REF!</definedName>
    <definedName name="BExISWOHMGGJGBMI541VRGM4VT1U" hidden="1">#REF!</definedName>
    <definedName name="BExISXA1IFEX67PSETZPP2ZZPK3C" localSheetId="4" hidden="1">#REF!</definedName>
    <definedName name="BExISXA1IFEX67PSETZPP2ZZPK3C" localSheetId="56" hidden="1">#REF!</definedName>
    <definedName name="BExISXA1IFEX67PSETZPP2ZZPK3C" localSheetId="57" hidden="1">#REF!</definedName>
    <definedName name="BExISXA1IFEX67PSETZPP2ZZPK3C" hidden="1">#REF!</definedName>
    <definedName name="BExIT4RT4AQXIAC9UAK7MD2T5UVM" localSheetId="4" hidden="1">#REF!</definedName>
    <definedName name="BExIT4RT4AQXIAC9UAK7MD2T5UVM" localSheetId="56" hidden="1">#REF!</definedName>
    <definedName name="BExIT4RT4AQXIAC9UAK7MD2T5UVM" localSheetId="57" hidden="1">#REF!</definedName>
    <definedName name="BExIT4RT4AQXIAC9UAK7MD2T5UVM" hidden="1">#REF!</definedName>
    <definedName name="BExIT57VUU1YCJQISXX6IAP5M2UA" localSheetId="4" hidden="1">#REF!</definedName>
    <definedName name="BExIT57VUU1YCJQISXX6IAP5M2UA" localSheetId="56" hidden="1">#REF!</definedName>
    <definedName name="BExIT57VUU1YCJQISXX6IAP5M2UA" localSheetId="57" hidden="1">#REF!</definedName>
    <definedName name="BExIT57VUU1YCJQISXX6IAP5M2UA" hidden="1">#REF!</definedName>
    <definedName name="BExIT9EY31M8B6K2BN0X3PIKZXIX" localSheetId="4" hidden="1">#REF!</definedName>
    <definedName name="BExIT9EY31M8B6K2BN0X3PIKZXIX" localSheetId="56" hidden="1">#REF!</definedName>
    <definedName name="BExIT9EY31M8B6K2BN0X3PIKZXIX" localSheetId="57" hidden="1">#REF!</definedName>
    <definedName name="BExIT9EY31M8B6K2BN0X3PIKZXIX" hidden="1">#REF!</definedName>
    <definedName name="BExITC41Q5WHFD986R2991AVKRQW" localSheetId="4" hidden="1">#REF!</definedName>
    <definedName name="BExITC41Q5WHFD986R2991AVKRQW" localSheetId="56" hidden="1">#REF!</definedName>
    <definedName name="BExITC41Q5WHFD986R2991AVKRQW" localSheetId="57" hidden="1">#REF!</definedName>
    <definedName name="BExITC41Q5WHFD986R2991AVKRQW" hidden="1">#REF!</definedName>
    <definedName name="BExITFV0F14MMTU5SHU0LX8IWNG0" localSheetId="4" hidden="1">#REF!</definedName>
    <definedName name="BExITFV0F14MMTU5SHU0LX8IWNG0" localSheetId="56" hidden="1">#REF!</definedName>
    <definedName name="BExITFV0F14MMTU5SHU0LX8IWNG0" localSheetId="57" hidden="1">#REF!</definedName>
    <definedName name="BExITFV0F14MMTU5SHU0LX8IWNG0" hidden="1">#REF!</definedName>
    <definedName name="BExITGRD8IH16S02ZEJOAEBAPOZB" localSheetId="4" hidden="1">#REF!</definedName>
    <definedName name="BExITGRD8IH16S02ZEJOAEBAPOZB" localSheetId="56" hidden="1">#REF!</definedName>
    <definedName name="BExITGRD8IH16S02ZEJOAEBAPOZB" localSheetId="57" hidden="1">#REF!</definedName>
    <definedName name="BExITGRD8IH16S02ZEJOAEBAPOZB" hidden="1">#REF!</definedName>
    <definedName name="BExITKNMUQEEDD5ZGN69JHYMUAYL" localSheetId="4" hidden="1">#REF!</definedName>
    <definedName name="BExITKNMUQEEDD5ZGN69JHYMUAYL" localSheetId="56" hidden="1">#REF!</definedName>
    <definedName name="BExITKNMUQEEDD5ZGN69JHYMUAYL" localSheetId="57" hidden="1">#REF!</definedName>
    <definedName name="BExITKNMUQEEDD5ZGN69JHYMUAYL" hidden="1">#REF!</definedName>
    <definedName name="BExITNSTNBOY1IX3TLZIELKN9PKJ" localSheetId="4" hidden="1">#REF!</definedName>
    <definedName name="BExITNSTNBOY1IX3TLZIELKN9PKJ" localSheetId="56" hidden="1">#REF!</definedName>
    <definedName name="BExITNSTNBOY1IX3TLZIELKN9PKJ" localSheetId="57" hidden="1">#REF!</definedName>
    <definedName name="BExITNSTNBOY1IX3TLZIELKN9PKJ" hidden="1">#REF!</definedName>
    <definedName name="BExITNSUV2D2PH6ZLL6BDKDPIW8W" localSheetId="4" hidden="1">#REF!</definedName>
    <definedName name="BExITNSUV2D2PH6ZLL6BDKDPIW8W" localSheetId="56" hidden="1">#REF!</definedName>
    <definedName name="BExITNSUV2D2PH6ZLL6BDKDPIW8W" localSheetId="57" hidden="1">#REF!</definedName>
    <definedName name="BExITNSUV2D2PH6ZLL6BDKDPIW8W" hidden="1">#REF!</definedName>
    <definedName name="BExIU5MRH8SK5I29Y8V2BHW62OWS" localSheetId="4" hidden="1">#REF!</definedName>
    <definedName name="BExIU5MRH8SK5I29Y8V2BHW62OWS" localSheetId="56" hidden="1">#REF!</definedName>
    <definedName name="BExIU5MRH8SK5I29Y8V2BHW62OWS" localSheetId="57" hidden="1">#REF!</definedName>
    <definedName name="BExIU5MRH8SK5I29Y8V2BHW62OWS" hidden="1">#REF!</definedName>
    <definedName name="BExIUAA24NJWGQ2P7NG9UHW9MV4A" localSheetId="4" hidden="1">#REF!</definedName>
    <definedName name="BExIUAA24NJWGQ2P7NG9UHW9MV4A" localSheetId="56" hidden="1">#REF!</definedName>
    <definedName name="BExIUAA24NJWGQ2P7NG9UHW9MV4A" localSheetId="57" hidden="1">#REF!</definedName>
    <definedName name="BExIUAA24NJWGQ2P7NG9UHW9MV4A" hidden="1">#REF!</definedName>
    <definedName name="BExIUF7ZFD1NNKUKG201SOYTDBJW" localSheetId="4" hidden="1">#REF!</definedName>
    <definedName name="BExIUF7ZFD1NNKUKG201SOYTDBJW" localSheetId="56" hidden="1">#REF!</definedName>
    <definedName name="BExIUF7ZFD1NNKUKG201SOYTDBJW" localSheetId="57" hidden="1">#REF!</definedName>
    <definedName name="BExIUF7ZFD1NNKUKG201SOYTDBJW" hidden="1">#REF!</definedName>
    <definedName name="BExIUH67YWZCSCIQYJ9VYMM0BA4H" localSheetId="4" hidden="1">#REF!</definedName>
    <definedName name="BExIUH67YWZCSCIQYJ9VYMM0BA4H" localSheetId="56" hidden="1">#REF!</definedName>
    <definedName name="BExIUH67YWZCSCIQYJ9VYMM0BA4H" localSheetId="57" hidden="1">#REF!</definedName>
    <definedName name="BExIUH67YWZCSCIQYJ9VYMM0BA4H" hidden="1">#REF!</definedName>
    <definedName name="BExIUKBG2VJ2NJM5SQQCIAZJYF5W" localSheetId="4" hidden="1">#REF!</definedName>
    <definedName name="BExIUKBG2VJ2NJM5SQQCIAZJYF5W" localSheetId="56" hidden="1">#REF!</definedName>
    <definedName name="BExIUKBG2VJ2NJM5SQQCIAZJYF5W" localSheetId="57" hidden="1">#REF!</definedName>
    <definedName name="BExIUKBG2VJ2NJM5SQQCIAZJYF5W" hidden="1">#REF!</definedName>
    <definedName name="BExIUV3U57RUPJ7AX2QRPE5NIK1M" localSheetId="4" hidden="1">#REF!</definedName>
    <definedName name="BExIUV3U57RUPJ7AX2QRPE5NIK1M" localSheetId="56" hidden="1">#REF!</definedName>
    <definedName name="BExIUV3U57RUPJ7AX2QRPE5NIK1M" localSheetId="57" hidden="1">#REF!</definedName>
    <definedName name="BExIUV3U57RUPJ7AX2QRPE5NIK1M" hidden="1">#REF!</definedName>
    <definedName name="BExIV7JOVSIVG0SG6CE19ME1M5X1" localSheetId="4" hidden="1">#REF!</definedName>
    <definedName name="BExIV7JOVSIVG0SG6CE19ME1M5X1" localSheetId="56" hidden="1">#REF!</definedName>
    <definedName name="BExIV7JOVSIVG0SG6CE19ME1M5X1" localSheetId="57" hidden="1">#REF!</definedName>
    <definedName name="BExIV7JOVSIVG0SG6CE19ME1M5X1" hidden="1">#REF!</definedName>
    <definedName name="BExIV8LFFRHH4I8E87QZA4I6JL7X" localSheetId="4" hidden="1">#REF!</definedName>
    <definedName name="BExIV8LFFRHH4I8E87QZA4I6JL7X" localSheetId="56" hidden="1">#REF!</definedName>
    <definedName name="BExIV8LFFRHH4I8E87QZA4I6JL7X" localSheetId="57" hidden="1">#REF!</definedName>
    <definedName name="BExIV8LFFRHH4I8E87QZA4I6JL7X" hidden="1">#REF!</definedName>
    <definedName name="BExIVFXOLWDMK69YTQ0O8U8YUD6F" localSheetId="4" hidden="1">#REF!</definedName>
    <definedName name="BExIVFXOLWDMK69YTQ0O8U8YUD6F" localSheetId="56" hidden="1">#REF!</definedName>
    <definedName name="BExIVFXOLWDMK69YTQ0O8U8YUD6F" localSheetId="57" hidden="1">#REF!</definedName>
    <definedName name="BExIVFXOLWDMK69YTQ0O8U8YUD6F" hidden="1">#REF!</definedName>
    <definedName name="BExIVO6HMTTM5BJAQ20V4HPJ9SOF" localSheetId="4" hidden="1">#REF!</definedName>
    <definedName name="BExIVO6HMTTM5BJAQ20V4HPJ9SOF" localSheetId="56" hidden="1">#REF!</definedName>
    <definedName name="BExIVO6HMTTM5BJAQ20V4HPJ9SOF" localSheetId="57" hidden="1">#REF!</definedName>
    <definedName name="BExIVO6HMTTM5BJAQ20V4HPJ9SOF" hidden="1">#REF!</definedName>
    <definedName name="BExIVOS0YQQHD2260WHLMY43I5O0" localSheetId="4" hidden="1">#REF!</definedName>
    <definedName name="BExIVOS0YQQHD2260WHLMY43I5O0" localSheetId="56" hidden="1">#REF!</definedName>
    <definedName name="BExIVOS0YQQHD2260WHLMY43I5O0" localSheetId="57" hidden="1">#REF!</definedName>
    <definedName name="BExIVOS0YQQHD2260WHLMY43I5O0" hidden="1">#REF!</definedName>
    <definedName name="BExIVS2QYLD1Z8RAF9OD7B65KH5F" localSheetId="4" hidden="1">#REF!</definedName>
    <definedName name="BExIVS2QYLD1Z8RAF9OD7B65KH5F" localSheetId="56" hidden="1">#REF!</definedName>
    <definedName name="BExIVS2QYLD1Z8RAF9OD7B65KH5F" localSheetId="57" hidden="1">#REF!</definedName>
    <definedName name="BExIVS2QYLD1Z8RAF9OD7B65KH5F" hidden="1">#REF!</definedName>
    <definedName name="BExIWFGBA750QJY443MI4F6G5U7R" localSheetId="4" hidden="1">#REF!</definedName>
    <definedName name="BExIWFGBA750QJY443MI4F6G5U7R" localSheetId="56" hidden="1">#REF!</definedName>
    <definedName name="BExIWFGBA750QJY443MI4F6G5U7R" localSheetId="57" hidden="1">#REF!</definedName>
    <definedName name="BExIWFGBA750QJY443MI4F6G5U7R" hidden="1">#REF!</definedName>
    <definedName name="BExIWLQQ6R1O91IP12NE9ISGNCP8" localSheetId="4" hidden="1">#REF!</definedName>
    <definedName name="BExIWLQQ6R1O91IP12NE9ISGNCP8" localSheetId="56" hidden="1">#REF!</definedName>
    <definedName name="BExIWLQQ6R1O91IP12NE9ISGNCP8" localSheetId="57" hidden="1">#REF!</definedName>
    <definedName name="BExIWLQQ6R1O91IP12NE9ISGNCP8" hidden="1">#REF!</definedName>
    <definedName name="BExIWOW44HUS7QQVW2HMVR853814" localSheetId="4" hidden="1">#REF!</definedName>
    <definedName name="BExIWOW44HUS7QQVW2HMVR853814" localSheetId="56" hidden="1">#REF!</definedName>
    <definedName name="BExIWOW44HUS7QQVW2HMVR853814" localSheetId="57" hidden="1">#REF!</definedName>
    <definedName name="BExIWOW44HUS7QQVW2HMVR853814" hidden="1">#REF!</definedName>
    <definedName name="BExIWSSC8Y2YMB0BLWU3OPM8PQ63" localSheetId="4" hidden="1">#REF!</definedName>
    <definedName name="BExIWSSC8Y2YMB0BLWU3OPM8PQ63" localSheetId="56" hidden="1">#REF!</definedName>
    <definedName name="BExIWSSC8Y2YMB0BLWU3OPM8PQ63" localSheetId="57" hidden="1">#REF!</definedName>
    <definedName name="BExIWSSC8Y2YMB0BLWU3OPM8PQ63" hidden="1">#REF!</definedName>
    <definedName name="BExIWT8HU43WLSMEDUQ5SONSMP28" localSheetId="4" hidden="1">#REF!</definedName>
    <definedName name="BExIWT8HU43WLSMEDUQ5SONSMP28" localSheetId="56" hidden="1">#REF!</definedName>
    <definedName name="BExIWT8HU43WLSMEDUQ5SONSMP28" localSheetId="57" hidden="1">#REF!</definedName>
    <definedName name="BExIWT8HU43WLSMEDUQ5SONSMP28" hidden="1">#REF!</definedName>
    <definedName name="BExIWUABBBJC8EEKCW492VLQVZ05" localSheetId="4" hidden="1">#REF!</definedName>
    <definedName name="BExIWUABBBJC8EEKCW492VLQVZ05" localSheetId="56" hidden="1">#REF!</definedName>
    <definedName name="BExIWUABBBJC8EEKCW492VLQVZ05" localSheetId="57" hidden="1">#REF!</definedName>
    <definedName name="BExIWUABBBJC8EEKCW492VLQVZ05" hidden="1">#REF!</definedName>
    <definedName name="BExIWUL4W36QMFUMS0HZRN1CKJK3" localSheetId="4" hidden="1">#REF!</definedName>
    <definedName name="BExIWUL4W36QMFUMS0HZRN1CKJK3" localSheetId="56" hidden="1">#REF!</definedName>
    <definedName name="BExIWUL4W36QMFUMS0HZRN1CKJK3" localSheetId="57" hidden="1">#REF!</definedName>
    <definedName name="BExIWUL4W36QMFUMS0HZRN1CKJK3" hidden="1">#REF!</definedName>
    <definedName name="BExIWV1CVI1C2NCK85ONRKSJXVJZ" localSheetId="4" hidden="1">#REF!</definedName>
    <definedName name="BExIWV1CVI1C2NCK85ONRKSJXVJZ" localSheetId="56" hidden="1">#REF!</definedName>
    <definedName name="BExIWV1CVI1C2NCK85ONRKSJXVJZ" localSheetId="57" hidden="1">#REF!</definedName>
    <definedName name="BExIWV1CVI1C2NCK85ONRKSJXVJZ" hidden="1">#REF!</definedName>
    <definedName name="BExIWYS57T15SDG93VIZE1MB3EQP" localSheetId="4" hidden="1">#REF!</definedName>
    <definedName name="BExIWYS57T15SDG93VIZE1MB3EQP" localSheetId="56" hidden="1">#REF!</definedName>
    <definedName name="BExIWYS57T15SDG93VIZE1MB3EQP" localSheetId="57" hidden="1">#REF!</definedName>
    <definedName name="BExIWYS57T15SDG93VIZE1MB3EQP" hidden="1">#REF!</definedName>
    <definedName name="BExIXD0LU8LVTQ2SQKMI4RSLFOQR" localSheetId="4" hidden="1">#REF!</definedName>
    <definedName name="BExIXD0LU8LVTQ2SQKMI4RSLFOQR" localSheetId="56" hidden="1">#REF!</definedName>
    <definedName name="BExIXD0LU8LVTQ2SQKMI4RSLFOQR" localSheetId="57" hidden="1">#REF!</definedName>
    <definedName name="BExIXD0LU8LVTQ2SQKMI4RSLFOQR" hidden="1">#REF!</definedName>
    <definedName name="BExIXD63BMEXZ2SVFG9LZEGPN1L8" localSheetId="4" hidden="1">#REF! #REF!</definedName>
    <definedName name="BExIXD63BMEXZ2SVFG9LZEGPN1L8" localSheetId="56" hidden="1">#REF! #REF!</definedName>
    <definedName name="BExIXD63BMEXZ2SVFG9LZEGPN1L8" localSheetId="57" hidden="1">#REF! #REF!</definedName>
    <definedName name="BExIXD63BMEXZ2SVFG9LZEGPN1L8" hidden="1">#REF! #REF!</definedName>
    <definedName name="BExIXEO0RJ5BB3W0J2OAFFXY84UZ" localSheetId="4" hidden="1">#REF!</definedName>
    <definedName name="BExIXEO0RJ5BB3W0J2OAFFXY84UZ" localSheetId="56" hidden="1">#REF!</definedName>
    <definedName name="BExIXEO0RJ5BB3W0J2OAFFXY84UZ" localSheetId="57" hidden="1">#REF!</definedName>
    <definedName name="BExIXEO0RJ5BB3W0J2OAFFXY84UZ" hidden="1">#REF!</definedName>
    <definedName name="BExIXOK2HVWTNI5E25NE7W2PWNJZ" localSheetId="4" hidden="1">#REF!</definedName>
    <definedName name="BExIXOK2HVWTNI5E25NE7W2PWNJZ" localSheetId="56" hidden="1">#REF!</definedName>
    <definedName name="BExIXOK2HVWTNI5E25NE7W2PWNJZ" localSheetId="57" hidden="1">#REF!</definedName>
    <definedName name="BExIXOK2HVWTNI5E25NE7W2PWNJZ" hidden="1">#REF!</definedName>
    <definedName name="BExIXUJVWBLHLGR3MON94VWPJFXE" localSheetId="4" hidden="1">#REF!</definedName>
    <definedName name="BExIXUJVWBLHLGR3MON94VWPJFXE" localSheetId="56" hidden="1">#REF!</definedName>
    <definedName name="BExIXUJVWBLHLGR3MON94VWPJFXE" localSheetId="57" hidden="1">#REF!</definedName>
    <definedName name="BExIXUJVWBLHLGR3MON94VWPJFXE" hidden="1">#REF!</definedName>
    <definedName name="BExIY33AXI64T5FQCYE9E2LZMCKB" localSheetId="4" hidden="1">#REF!</definedName>
    <definedName name="BExIY33AXI64T5FQCYE9E2LZMCKB" localSheetId="56" hidden="1">#REF!</definedName>
    <definedName name="BExIY33AXI64T5FQCYE9E2LZMCKB" localSheetId="57" hidden="1">#REF!</definedName>
    <definedName name="BExIY33AXI64T5FQCYE9E2LZMCKB" hidden="1">#REF!</definedName>
    <definedName name="BExIY33B98MUK7MGUFIMLIDNDTBN" localSheetId="4" hidden="1">#REF!</definedName>
    <definedName name="BExIY33B98MUK7MGUFIMLIDNDTBN" localSheetId="56" hidden="1">#REF!</definedName>
    <definedName name="BExIY33B98MUK7MGUFIMLIDNDTBN" localSheetId="57" hidden="1">#REF!</definedName>
    <definedName name="BExIY33B98MUK7MGUFIMLIDNDTBN" hidden="1">#REF!</definedName>
    <definedName name="BExIY3UD0GLJD0B2AJTTIAIQL29W" localSheetId="4" hidden="1">#REF!</definedName>
    <definedName name="BExIY3UD0GLJD0B2AJTTIAIQL29W" localSheetId="56" hidden="1">#REF!</definedName>
    <definedName name="BExIY3UD0GLJD0B2AJTTIAIQL29W" localSheetId="57" hidden="1">#REF!</definedName>
    <definedName name="BExIY3UD0GLJD0B2AJTTIAIQL29W" hidden="1">#REF!</definedName>
    <definedName name="BExIY6U7XZLXD6JS5O396CDN8DCY" localSheetId="4" hidden="1">#REF!</definedName>
    <definedName name="BExIY6U7XZLXD6JS5O396CDN8DCY" localSheetId="56" hidden="1">#REF!</definedName>
    <definedName name="BExIY6U7XZLXD6JS5O396CDN8DCY" localSheetId="57" hidden="1">#REF!</definedName>
    <definedName name="BExIY6U7XZLXD6JS5O396CDN8DCY" hidden="1">#REF!</definedName>
    <definedName name="BExIYEHBANLTPOTS8TF0RK659URI" localSheetId="4" hidden="1">#REF!</definedName>
    <definedName name="BExIYEHBANLTPOTS8TF0RK659URI" localSheetId="56" hidden="1">#REF!</definedName>
    <definedName name="BExIYEHBANLTPOTS8TF0RK659URI" localSheetId="57" hidden="1">#REF!</definedName>
    <definedName name="BExIYEHBANLTPOTS8TF0RK659URI" hidden="1">#REF!</definedName>
    <definedName name="BExIYH0X94ZGLXPST7TL8BJBH69J" localSheetId="4" hidden="1">#REF!</definedName>
    <definedName name="BExIYH0X94ZGLXPST7TL8BJBH69J" localSheetId="56" hidden="1">#REF!</definedName>
    <definedName name="BExIYH0X94ZGLXPST7TL8BJBH69J" localSheetId="57" hidden="1">#REF!</definedName>
    <definedName name="BExIYH0X94ZGLXPST7TL8BJBH69J" hidden="1">#REF!</definedName>
    <definedName name="BExIYH6E4YXXEC5D5BZ8QUK0GLG1" localSheetId="4" hidden="1">#REF!</definedName>
    <definedName name="BExIYH6E4YXXEC5D5BZ8QUK0GLG1" localSheetId="56" hidden="1">#REF!</definedName>
    <definedName name="BExIYH6E4YXXEC5D5BZ8QUK0GLG1" localSheetId="57" hidden="1">#REF!</definedName>
    <definedName name="BExIYH6E4YXXEC5D5BZ8QUK0GLG1" hidden="1">#REF!</definedName>
    <definedName name="BExIYH6EWX6OCOY2EEH69D4JN2RI" localSheetId="4" hidden="1">#REF!</definedName>
    <definedName name="BExIYH6EWX6OCOY2EEH69D4JN2RI" localSheetId="56" hidden="1">#REF!</definedName>
    <definedName name="BExIYH6EWX6OCOY2EEH69D4JN2RI" localSheetId="57" hidden="1">#REF!</definedName>
    <definedName name="BExIYH6EWX6OCOY2EEH69D4JN2RI" hidden="1">#REF!</definedName>
    <definedName name="BExIYZGKUB1P1B8A0B13VHCV482P" localSheetId="4" hidden="1">#REF!</definedName>
    <definedName name="BExIYZGKUB1P1B8A0B13VHCV482P" localSheetId="56" hidden="1">#REF!</definedName>
    <definedName name="BExIYZGKUB1P1B8A0B13VHCV482P" localSheetId="57" hidden="1">#REF!</definedName>
    <definedName name="BExIYZGKUB1P1B8A0B13VHCV482P" hidden="1">#REF!</definedName>
    <definedName name="BExIZ43QWYBAQW1OOFX5SKEV7FCN" localSheetId="4" hidden="1">#REF!</definedName>
    <definedName name="BExIZ43QWYBAQW1OOFX5SKEV7FCN" localSheetId="56" hidden="1">#REF!</definedName>
    <definedName name="BExIZ43QWYBAQW1OOFX5SKEV7FCN" localSheetId="57" hidden="1">#REF!</definedName>
    <definedName name="BExIZ43QWYBAQW1OOFX5SKEV7FCN" hidden="1">#REF!</definedName>
    <definedName name="BExIZ496OVV2YFWC0SG3RFEHEYU1" localSheetId="4" hidden="1">#REF!</definedName>
    <definedName name="BExIZ496OVV2YFWC0SG3RFEHEYU1" localSheetId="56" hidden="1">#REF!</definedName>
    <definedName name="BExIZ496OVV2YFWC0SG3RFEHEYU1" localSheetId="57" hidden="1">#REF!</definedName>
    <definedName name="BExIZ496OVV2YFWC0SG3RFEHEYU1" hidden="1">#REF!</definedName>
    <definedName name="BExIZJUAHZJHQ8ED6LM4WHZTLGJS" localSheetId="4" hidden="1">#REF!</definedName>
    <definedName name="BExIZJUAHZJHQ8ED6LM4WHZTLGJS" localSheetId="56" hidden="1">#REF!</definedName>
    <definedName name="BExIZJUAHZJHQ8ED6LM4WHZTLGJS" localSheetId="57" hidden="1">#REF!</definedName>
    <definedName name="BExIZJUAHZJHQ8ED6LM4WHZTLGJS" hidden="1">#REF!</definedName>
    <definedName name="BExIZOC4QUJLRLRTXXCBIYP00IBA" localSheetId="4" hidden="1">#REF!</definedName>
    <definedName name="BExIZOC4QUJLRLRTXXCBIYP00IBA" localSheetId="56" hidden="1">#REF!</definedName>
    <definedName name="BExIZOC4QUJLRLRTXXCBIYP00IBA" localSheetId="57" hidden="1">#REF!</definedName>
    <definedName name="BExIZOC4QUJLRLRTXXCBIYP00IBA" hidden="1">#REF!</definedName>
    <definedName name="BExIZRC1BWLL16YVS9WJF5N2NT31" localSheetId="4" hidden="1">#REF!</definedName>
    <definedName name="BExIZRC1BWLL16YVS9WJF5N2NT31" localSheetId="56" hidden="1">#REF!</definedName>
    <definedName name="BExIZRC1BWLL16YVS9WJF5N2NT31" localSheetId="57" hidden="1">#REF!</definedName>
    <definedName name="BExIZRC1BWLL16YVS9WJF5N2NT31" hidden="1">#REF!</definedName>
    <definedName name="BExIZZ4J96VKZ3B6T8F1PO45KFJQ" localSheetId="4" hidden="1">#REF!</definedName>
    <definedName name="BExIZZ4J96VKZ3B6T8F1PO45KFJQ" localSheetId="56" hidden="1">#REF!</definedName>
    <definedName name="BExIZZ4J96VKZ3B6T8F1PO45KFJQ" localSheetId="57" hidden="1">#REF!</definedName>
    <definedName name="BExIZZ4J96VKZ3B6T8F1PO45KFJQ" hidden="1">#REF!</definedName>
    <definedName name="BExJ0GNO566ZBC0WOLOLH8H84OFP" localSheetId="4" hidden="1">#REF!</definedName>
    <definedName name="BExJ0GNO566ZBC0WOLOLH8H84OFP" localSheetId="56" hidden="1">#REF!</definedName>
    <definedName name="BExJ0GNO566ZBC0WOLOLH8H84OFP" localSheetId="57" hidden="1">#REF!</definedName>
    <definedName name="BExJ0GNO566ZBC0WOLOLH8H84OFP" hidden="1">#REF!</definedName>
    <definedName name="BExJ0S1NZZ2MZ2O0L1LFCO8RY9MK" localSheetId="4" hidden="1">#REF!</definedName>
    <definedName name="BExJ0S1NZZ2MZ2O0L1LFCO8RY9MK" localSheetId="56" hidden="1">#REF!</definedName>
    <definedName name="BExJ0S1NZZ2MZ2O0L1LFCO8RY9MK" localSheetId="57" hidden="1">#REF!</definedName>
    <definedName name="BExJ0S1NZZ2MZ2O0L1LFCO8RY9MK" hidden="1">#REF!</definedName>
    <definedName name="BExJ111CANMFNSGGQNW3GZ6WCFEA" localSheetId="4" hidden="1">#REF!</definedName>
    <definedName name="BExJ111CANMFNSGGQNW3GZ6WCFEA" localSheetId="56" hidden="1">#REF!</definedName>
    <definedName name="BExJ111CANMFNSGGQNW3GZ6WCFEA" localSheetId="57" hidden="1">#REF!</definedName>
    <definedName name="BExJ111CANMFNSGGQNW3GZ6WCFEA" hidden="1">#REF!</definedName>
    <definedName name="BExJ1JMBB3LK58HGFPAPAP0YG8EJ" localSheetId="4" hidden="1">#REF!</definedName>
    <definedName name="BExJ1JMBB3LK58HGFPAPAP0YG8EJ" localSheetId="56" hidden="1">#REF!</definedName>
    <definedName name="BExJ1JMBB3LK58HGFPAPAP0YG8EJ" localSheetId="57" hidden="1">#REF!</definedName>
    <definedName name="BExJ1JMBB3LK58HGFPAPAP0YG8EJ" hidden="1">#REF!</definedName>
    <definedName name="BExKCD27C0UE6ZKTORYIHGM1NX48" localSheetId="4" hidden="1">#REF!</definedName>
    <definedName name="BExKCD27C0UE6ZKTORYIHGM1NX48" localSheetId="56" hidden="1">#REF!</definedName>
    <definedName name="BExKCD27C0UE6ZKTORYIHGM1NX48" localSheetId="57" hidden="1">#REF!</definedName>
    <definedName name="BExKCD27C0UE6ZKTORYIHGM1NX48" hidden="1">#REF!</definedName>
    <definedName name="BExKCQ8XK17IS7NGG3Y1A5E0SEJ3" localSheetId="4" hidden="1">#REF!</definedName>
    <definedName name="BExKCQ8XK17IS7NGG3Y1A5E0SEJ3" localSheetId="56" hidden="1">#REF!</definedName>
    <definedName name="BExKCQ8XK17IS7NGG3Y1A5E0SEJ3" localSheetId="57" hidden="1">#REF!</definedName>
    <definedName name="BExKCQ8XK17IS7NGG3Y1A5E0SEJ3" hidden="1">#REF!</definedName>
    <definedName name="BExKD7BZ9H2KVJM2J013LX5H853L" localSheetId="4" hidden="1">#REF!</definedName>
    <definedName name="BExKD7BZ9H2KVJM2J013LX5H853L" localSheetId="56" hidden="1">#REF!</definedName>
    <definedName name="BExKD7BZ9H2KVJM2J013LX5H853L" localSheetId="57" hidden="1">#REF!</definedName>
    <definedName name="BExKD7BZ9H2KVJM2J013LX5H853L" hidden="1">#REF!</definedName>
    <definedName name="BExKDEIVGN756FZ8FWVTNU0BLPOV" localSheetId="4" hidden="1">#REF!</definedName>
    <definedName name="BExKDEIVGN756FZ8FWVTNU0BLPOV" localSheetId="56" hidden="1">#REF!</definedName>
    <definedName name="BExKDEIVGN756FZ8FWVTNU0BLPOV" localSheetId="57" hidden="1">#REF!</definedName>
    <definedName name="BExKDEIVGN756FZ8FWVTNU0BLPOV" hidden="1">#REF!</definedName>
    <definedName name="BExKDT7LVKFVBPKTYQ7PRXZ647ED" localSheetId="4" hidden="1">#REF!</definedName>
    <definedName name="BExKDT7LVKFVBPKTYQ7PRXZ647ED" localSheetId="56" hidden="1">#REF!</definedName>
    <definedName name="BExKDT7LVKFVBPKTYQ7PRXZ647ED" localSheetId="57" hidden="1">#REF!</definedName>
    <definedName name="BExKDT7LVKFVBPKTYQ7PRXZ647ED" hidden="1">#REF!</definedName>
    <definedName name="BExKE4WESSEBGZFH1U5FOT04DL9O" localSheetId="4" hidden="1">#REF!</definedName>
    <definedName name="BExKE4WESSEBGZFH1U5FOT04DL9O" localSheetId="56" hidden="1">#REF!</definedName>
    <definedName name="BExKE4WESSEBGZFH1U5FOT04DL9O" localSheetId="57" hidden="1">#REF!</definedName>
    <definedName name="BExKE4WESSEBGZFH1U5FOT04DL9O" hidden="1">#REF!</definedName>
    <definedName name="BExKEAQP9CPIFLHBOLT4K2ZD0E60" localSheetId="4" hidden="1">#REF!</definedName>
    <definedName name="BExKEAQP9CPIFLHBOLT4K2ZD0E60" localSheetId="56" hidden="1">#REF!</definedName>
    <definedName name="BExKEAQP9CPIFLHBOLT4K2ZD0E60" localSheetId="57" hidden="1">#REF!</definedName>
    <definedName name="BExKEAQP9CPIFLHBOLT4K2ZD0E60" hidden="1">#REF!</definedName>
    <definedName name="BExKEH6S446YPJD5ZZI50MXHGKEU" localSheetId="2" hidden="1">Directorate #REF! #REF!</definedName>
    <definedName name="BExKEH6S446YPJD5ZZI50MXHGKEU" localSheetId="4" hidden="1">Directorate #REF! #REF!</definedName>
    <definedName name="BExKEH6S446YPJD5ZZI50MXHGKEU" localSheetId="28" hidden="1">Directorate #REF! #REF!</definedName>
    <definedName name="BExKEH6S446YPJD5ZZI50MXHGKEU" localSheetId="72" hidden="1">Directorate #REF! #REF!</definedName>
    <definedName name="BExKEH6S446YPJD5ZZI50MXHGKEU" localSheetId="76" hidden="1">Directorate #REF! #REF!</definedName>
    <definedName name="BExKEH6S446YPJD5ZZI50MXHGKEU" localSheetId="55" hidden="1">Directorate #REF! #REF!</definedName>
    <definedName name="BExKEH6S446YPJD5ZZI50MXHGKEU" localSheetId="56" hidden="1">Directorate #REF! #REF!</definedName>
    <definedName name="BExKEH6S446YPJD5ZZI50MXHGKEU" localSheetId="57" hidden="1">Directorate #REF! #REF!</definedName>
    <definedName name="BExKEH6S446YPJD5ZZI50MXHGKEU" localSheetId="78" hidden="1">Directorate #REF! #REF!</definedName>
    <definedName name="BExKEH6S446YPJD5ZZI50MXHGKEU" localSheetId="82" hidden="1">Directorate #REF! #REF!</definedName>
    <definedName name="BExKEH6S446YPJD5ZZI50MXHGKEU" localSheetId="86" hidden="1">Directorate #REF! #REF!</definedName>
    <definedName name="BExKEH6S446YPJD5ZZI50MXHGKEU" localSheetId="59" hidden="1">Directorate #REF! #REF!</definedName>
    <definedName name="BExKEH6S446YPJD5ZZI50MXHGKEU" localSheetId="90" hidden="1">Directorate #REF! #REF!</definedName>
    <definedName name="BExKEH6S446YPJD5ZZI50MXHGKEU" localSheetId="63" hidden="1">Directorate #REF! #REF!</definedName>
    <definedName name="BExKEH6S446YPJD5ZZI50MXHGKEU" localSheetId="91" hidden="1">Directorate #REF! #REF!</definedName>
    <definedName name="BExKEH6S446YPJD5ZZI50MXHGKEU" localSheetId="67" hidden="1">Directorate #REF! #REF!</definedName>
    <definedName name="BExKEH6S446YPJD5ZZI50MXHGKEU" localSheetId="71" hidden="1">Directorate #REF! #REF!</definedName>
    <definedName name="BExKEH6S446YPJD5ZZI50MXHGKEU" localSheetId="74" hidden="1">Directorate #REF! #REF!</definedName>
    <definedName name="BExKEH6S446YPJD5ZZI50MXHGKEU" localSheetId="53" hidden="1">Directorate #REF! #REF!</definedName>
    <definedName name="BExKEH6S446YPJD5ZZI50MXHGKEU" hidden="1">Directorate #REF! #REF!</definedName>
    <definedName name="BExKEO2X977FOQ3WU5OE0N5D4GZV" localSheetId="4" hidden="1">#REF!</definedName>
    <definedName name="BExKEO2X977FOQ3WU5OE0N5D4GZV" localSheetId="56" hidden="1">#REF!</definedName>
    <definedName name="BExKEO2X977FOQ3WU5OE0N5D4GZV" localSheetId="57" hidden="1">#REF!</definedName>
    <definedName name="BExKEO2X977FOQ3WU5OE0N5D4GZV" hidden="1">#REF!</definedName>
    <definedName name="BExKEZBGQY333B4VKJG5C23N9460" localSheetId="4" hidden="1">#REF!</definedName>
    <definedName name="BExKEZBGQY333B4VKJG5C23N9460" localSheetId="56" hidden="1">#REF!</definedName>
    <definedName name="BExKEZBGQY333B4VKJG5C23N9460" localSheetId="57" hidden="1">#REF!</definedName>
    <definedName name="BExKEZBGQY333B4VKJG5C23N9460" hidden="1">#REF!</definedName>
    <definedName name="BExKEZM8YUQOZLF2I4NSV5OFWHRB" localSheetId="4" hidden="1">#REF!</definedName>
    <definedName name="BExKEZM8YUQOZLF2I4NSV5OFWHRB" localSheetId="56" hidden="1">#REF!</definedName>
    <definedName name="BExKEZM8YUQOZLF2I4NSV5OFWHRB" localSheetId="57" hidden="1">#REF!</definedName>
    <definedName name="BExKEZM8YUQOZLF2I4NSV5OFWHRB" hidden="1">#REF!</definedName>
    <definedName name="BExKF79GMOMRE6405NN28NLKHLRY" localSheetId="4" hidden="1">#REF!</definedName>
    <definedName name="BExKF79GMOMRE6405NN28NLKHLRY" localSheetId="56" hidden="1">#REF!</definedName>
    <definedName name="BExKF79GMOMRE6405NN28NLKHLRY" localSheetId="57" hidden="1">#REF!</definedName>
    <definedName name="BExKF79GMOMRE6405NN28NLKHLRY" hidden="1">#REF!</definedName>
    <definedName name="BExKF7ESUJULX7BYFR7T21G59W9D" localSheetId="4" hidden="1">#REF!</definedName>
    <definedName name="BExKF7ESUJULX7BYFR7T21G59W9D" localSheetId="56" hidden="1">#REF!</definedName>
    <definedName name="BExKF7ESUJULX7BYFR7T21G59W9D" localSheetId="57" hidden="1">#REF!</definedName>
    <definedName name="BExKF7ESUJULX7BYFR7T21G59W9D" hidden="1">#REF!</definedName>
    <definedName name="BExKF97IO4MN12C1UODNLHPL930H" localSheetId="4" hidden="1">#REF!</definedName>
    <definedName name="BExKF97IO4MN12C1UODNLHPL930H" localSheetId="56" hidden="1">#REF!</definedName>
    <definedName name="BExKF97IO4MN12C1UODNLHPL930H" localSheetId="57" hidden="1">#REF!</definedName>
    <definedName name="BExKF97IO4MN12C1UODNLHPL930H" hidden="1">#REF!</definedName>
    <definedName name="BExKFHWFV0NDIFC7L0CRYHLQ6IDK" localSheetId="4" hidden="1">#REF!</definedName>
    <definedName name="BExKFHWFV0NDIFC7L0CRYHLQ6IDK" localSheetId="56" hidden="1">#REF!</definedName>
    <definedName name="BExKFHWFV0NDIFC7L0CRYHLQ6IDK" localSheetId="57" hidden="1">#REF!</definedName>
    <definedName name="BExKFHWFV0NDIFC7L0CRYHLQ6IDK" hidden="1">#REF!</definedName>
    <definedName name="BExKFOSL20T7GWAUUOUJJANUTJ9L" localSheetId="4" hidden="1">#REF!</definedName>
    <definedName name="BExKFOSL20T7GWAUUOUJJANUTJ9L" localSheetId="56" hidden="1">#REF!</definedName>
    <definedName name="BExKFOSL20T7GWAUUOUJJANUTJ9L" localSheetId="57" hidden="1">#REF!</definedName>
    <definedName name="BExKFOSL20T7GWAUUOUJJANUTJ9L" hidden="1">#REF!</definedName>
    <definedName name="BExKFP8OV6EZ670E5SX7O1E14OXH" localSheetId="4" hidden="1">#REF!</definedName>
    <definedName name="BExKFP8OV6EZ670E5SX7O1E14OXH" localSheetId="56" hidden="1">#REF!</definedName>
    <definedName name="BExKFP8OV6EZ670E5SX7O1E14OXH" localSheetId="57" hidden="1">#REF!</definedName>
    <definedName name="BExKFP8OV6EZ670E5SX7O1E14OXH" hidden="1">#REF!</definedName>
    <definedName name="BExKFQLC0ZS3I5S9O2U7C4P02FRZ" localSheetId="4" hidden="1">#REF!</definedName>
    <definedName name="BExKFQLC0ZS3I5S9O2U7C4P02FRZ" localSheetId="56" hidden="1">#REF!</definedName>
    <definedName name="BExKFQLC0ZS3I5S9O2U7C4P02FRZ" localSheetId="57" hidden="1">#REF!</definedName>
    <definedName name="BExKFQLC0ZS3I5S9O2U7C4P02FRZ" hidden="1">#REF!</definedName>
    <definedName name="BExKFQQSOI5JC674ZJUWZ8QWB6ZO" localSheetId="4" hidden="1">#REF!</definedName>
    <definedName name="BExKFQQSOI5JC674ZJUWZ8QWB6ZO" localSheetId="56" hidden="1">#REF!</definedName>
    <definedName name="BExKFQQSOI5JC674ZJUWZ8QWB6ZO" localSheetId="57" hidden="1">#REF!</definedName>
    <definedName name="BExKFQQSOI5JC674ZJUWZ8QWB6ZO" hidden="1">#REF!</definedName>
    <definedName name="BExKGIM287CCJ6EF1N4MP8LOGFTO" localSheetId="4" hidden="1">#REF!</definedName>
    <definedName name="BExKGIM287CCJ6EF1N4MP8LOGFTO" localSheetId="56" hidden="1">#REF!</definedName>
    <definedName name="BExKGIM287CCJ6EF1N4MP8LOGFTO" localSheetId="57" hidden="1">#REF!</definedName>
    <definedName name="BExKGIM287CCJ6EF1N4MP8LOGFTO" hidden="1">#REF!</definedName>
    <definedName name="BExKGPNJKAUVL46CNH2FH9QK5K2Z" localSheetId="4" hidden="1">#REF!</definedName>
    <definedName name="BExKGPNJKAUVL46CNH2FH9QK5K2Z" localSheetId="56" hidden="1">#REF!</definedName>
    <definedName name="BExKGPNJKAUVL46CNH2FH9QK5K2Z" localSheetId="57" hidden="1">#REF!</definedName>
    <definedName name="BExKGPNJKAUVL46CNH2FH9QK5K2Z" hidden="1">#REF!</definedName>
    <definedName name="BExKGYY6OU9O07MASHIFPA215X7X" localSheetId="4" hidden="1">#REF!</definedName>
    <definedName name="BExKGYY6OU9O07MASHIFPA215X7X" localSheetId="56" hidden="1">#REF!</definedName>
    <definedName name="BExKGYY6OU9O07MASHIFPA215X7X" localSheetId="57" hidden="1">#REF!</definedName>
    <definedName name="BExKGYY6OU9O07MASHIFPA215X7X" hidden="1">#REF!</definedName>
    <definedName name="BExKH0ANXVS7BCGMB951D7F4EB7M" localSheetId="4" hidden="1">#REF!</definedName>
    <definedName name="BExKH0ANXVS7BCGMB951D7F4EB7M" localSheetId="56" hidden="1">#REF!</definedName>
    <definedName name="BExKH0ANXVS7BCGMB951D7F4EB7M" localSheetId="57" hidden="1">#REF!</definedName>
    <definedName name="BExKH0ANXVS7BCGMB951D7F4EB7M" hidden="1">#REF!</definedName>
    <definedName name="BExKH3LCMD68O81MGOOB2CY81BFR" localSheetId="4" hidden="1">#REF!</definedName>
    <definedName name="BExKH3LCMD68O81MGOOB2CY81BFR" localSheetId="56" hidden="1">#REF!</definedName>
    <definedName name="BExKH3LCMD68O81MGOOB2CY81BFR" localSheetId="57" hidden="1">#REF!</definedName>
    <definedName name="BExKH3LCMD68O81MGOOB2CY81BFR" hidden="1">#REF!</definedName>
    <definedName name="BExKHDXNTWHWB4V6ZM4IMWJJ8YPL" localSheetId="4" hidden="1">#REF!</definedName>
    <definedName name="BExKHDXNTWHWB4V6ZM4IMWJJ8YPL" localSheetId="56" hidden="1">#REF!</definedName>
    <definedName name="BExKHDXNTWHWB4V6ZM4IMWJJ8YPL" localSheetId="57" hidden="1">#REF!</definedName>
    <definedName name="BExKHDXNTWHWB4V6ZM4IMWJJ8YPL" hidden="1">#REF!</definedName>
    <definedName name="BExKHQ2JVJ12BWOC20PPX6PUBXLI" localSheetId="4" hidden="1">#REF!</definedName>
    <definedName name="BExKHQ2JVJ12BWOC20PPX6PUBXLI" localSheetId="56" hidden="1">#REF!</definedName>
    <definedName name="BExKHQ2JVJ12BWOC20PPX6PUBXLI" localSheetId="57" hidden="1">#REF!</definedName>
    <definedName name="BExKHQ2JVJ12BWOC20PPX6PUBXLI" hidden="1">#REF!</definedName>
    <definedName name="BExKI7R5T3OKR4IU3R96LZ9Y1ZO1" localSheetId="4" hidden="1">#REF!</definedName>
    <definedName name="BExKI7R5T3OKR4IU3R96LZ9Y1ZO1" localSheetId="56" hidden="1">#REF!</definedName>
    <definedName name="BExKI7R5T3OKR4IU3R96LZ9Y1ZO1" localSheetId="57" hidden="1">#REF!</definedName>
    <definedName name="BExKI7R5T3OKR4IU3R96LZ9Y1ZO1" hidden="1">#REF!</definedName>
    <definedName name="BExKI8SU17X1TNFH3UEPLJTMA1MQ" localSheetId="4" hidden="1">#REF!</definedName>
    <definedName name="BExKI8SU17X1TNFH3UEPLJTMA1MQ" localSheetId="56" hidden="1">#REF!</definedName>
    <definedName name="BExKI8SU17X1TNFH3UEPLJTMA1MQ" localSheetId="57" hidden="1">#REF!</definedName>
    <definedName name="BExKI8SU17X1TNFH3UEPLJTMA1MQ" hidden="1">#REF!</definedName>
    <definedName name="BExKI93NC68GT48B24RLJ494RPBC" localSheetId="4" hidden="1">#REF!</definedName>
    <definedName name="BExKI93NC68GT48B24RLJ494RPBC" localSheetId="56" hidden="1">#REF!</definedName>
    <definedName name="BExKI93NC68GT48B24RLJ494RPBC" localSheetId="57" hidden="1">#REF!</definedName>
    <definedName name="BExKI93NC68GT48B24RLJ494RPBC" hidden="1">#REF!</definedName>
    <definedName name="BExKIFUBABWAGILR95NYLJJHQ9KY" localSheetId="4" hidden="1">#REF!</definedName>
    <definedName name="BExKIFUBABWAGILR95NYLJJHQ9KY" localSheetId="56" hidden="1">#REF!</definedName>
    <definedName name="BExKIFUBABWAGILR95NYLJJHQ9KY" localSheetId="57" hidden="1">#REF!</definedName>
    <definedName name="BExKIFUBABWAGILR95NYLJJHQ9KY" hidden="1">#REF!</definedName>
    <definedName name="BExKIKN3T7EJJPKVQ04C5WR0KAWM" localSheetId="4" hidden="1">#REF!</definedName>
    <definedName name="BExKIKN3T7EJJPKVQ04C5WR0KAWM" localSheetId="56" hidden="1">#REF!</definedName>
    <definedName name="BExKIKN3T7EJJPKVQ04C5WR0KAWM" localSheetId="57" hidden="1">#REF!</definedName>
    <definedName name="BExKIKN3T7EJJPKVQ04C5WR0KAWM" hidden="1">#REF!</definedName>
    <definedName name="BExKIT128DCJLRPO0KUMHD9DPA5P" localSheetId="4" hidden="1">#REF!</definedName>
    <definedName name="BExKIT128DCJLRPO0KUMHD9DPA5P" localSheetId="56" hidden="1">#REF!</definedName>
    <definedName name="BExKIT128DCJLRPO0KUMHD9DPA5P" localSheetId="57" hidden="1">#REF!</definedName>
    <definedName name="BExKIT128DCJLRPO0KUMHD9DPA5P" hidden="1">#REF!</definedName>
    <definedName name="BExKIUJ0A1M32Z2U78NFAAPSR1LV" localSheetId="4" hidden="1">#REF!</definedName>
    <definedName name="BExKIUJ0A1M32Z2U78NFAAPSR1LV" localSheetId="56" hidden="1">#REF!</definedName>
    <definedName name="BExKIUJ0A1M32Z2U78NFAAPSR1LV" localSheetId="57" hidden="1">#REF!</definedName>
    <definedName name="BExKIUJ0A1M32Z2U78NFAAPSR1LV" hidden="1">#REF!</definedName>
    <definedName name="BExKIVA1JCCTMFNIO9IM1W6T9D8X" localSheetId="4" hidden="1">#REF!</definedName>
    <definedName name="BExKIVA1JCCTMFNIO9IM1W6T9D8X" localSheetId="56" hidden="1">#REF!</definedName>
    <definedName name="BExKIVA1JCCTMFNIO9IM1W6T9D8X" localSheetId="57" hidden="1">#REF!</definedName>
    <definedName name="BExKIVA1JCCTMFNIO9IM1W6T9D8X" hidden="1">#REF!</definedName>
    <definedName name="BExKJ19UCV9HE7ER0EJREFQLXAI6" localSheetId="4" hidden="1">#REF!</definedName>
    <definedName name="BExKJ19UCV9HE7ER0EJREFQLXAI6" localSheetId="56" hidden="1">#REF!</definedName>
    <definedName name="BExKJ19UCV9HE7ER0EJREFQLXAI6" localSheetId="57" hidden="1">#REF!</definedName>
    <definedName name="BExKJ19UCV9HE7ER0EJREFQLXAI6" hidden="1">#REF!</definedName>
    <definedName name="BExKJ1VG4H6A2CZHLKYGJG0NOZJP" localSheetId="4" hidden="1">#REF!</definedName>
    <definedName name="BExKJ1VG4H6A2CZHLKYGJG0NOZJP" localSheetId="56" hidden="1">#REF!</definedName>
    <definedName name="BExKJ1VG4H6A2CZHLKYGJG0NOZJP" localSheetId="57" hidden="1">#REF!</definedName>
    <definedName name="BExKJ1VG4H6A2CZHLKYGJG0NOZJP" hidden="1">#REF!</definedName>
    <definedName name="BExKJIYEXSLMXYXJ2CLOXLX1M0CB" localSheetId="4" hidden="1">#REF!</definedName>
    <definedName name="BExKJIYEXSLMXYXJ2CLOXLX1M0CB" localSheetId="56" hidden="1">#REF!</definedName>
    <definedName name="BExKJIYEXSLMXYXJ2CLOXLX1M0CB" localSheetId="57" hidden="1">#REF!</definedName>
    <definedName name="BExKJIYEXSLMXYXJ2CLOXLX1M0CB" hidden="1">#REF!</definedName>
    <definedName name="BExKJPP3SDSKTKKO5S2VQ8DGX5ZJ" localSheetId="4" hidden="1">#REF!</definedName>
    <definedName name="BExKJPP3SDSKTKKO5S2VQ8DGX5ZJ" localSheetId="56" hidden="1">#REF!</definedName>
    <definedName name="BExKJPP3SDSKTKKO5S2VQ8DGX5ZJ" localSheetId="57" hidden="1">#REF!</definedName>
    <definedName name="BExKJPP3SDSKTKKO5S2VQ8DGX5ZJ" hidden="1">#REF!</definedName>
    <definedName name="BExKJSE8VZNT9ZOXWXXS885DE7VK" localSheetId="4" hidden="1">#REF!</definedName>
    <definedName name="BExKJSE8VZNT9ZOXWXXS885DE7VK" localSheetId="56" hidden="1">#REF!</definedName>
    <definedName name="BExKJSE8VZNT9ZOXWXXS885DE7VK" localSheetId="57" hidden="1">#REF!</definedName>
    <definedName name="BExKJSE8VZNT9ZOXWXXS885DE7VK" hidden="1">#REF!</definedName>
    <definedName name="BExKJSE99UYMVAV1HZD4YFOW9XBW" localSheetId="2" hidden="1">YTD #REF!</definedName>
    <definedName name="BExKJSE99UYMVAV1HZD4YFOW9XBW" localSheetId="4" hidden="1">#N/A</definedName>
    <definedName name="BExKJSE99UYMVAV1HZD4YFOW9XBW" localSheetId="28" hidden="1">'Attachment Supp - 3'!YTD #REF!</definedName>
    <definedName name="BExKJSE99UYMVAV1HZD4YFOW9XBW" localSheetId="72" hidden="1">[0]!YTD #REF!</definedName>
    <definedName name="BExKJSE99UYMVAV1HZD4YFOW9XBW" localSheetId="56" hidden="1">YTD #REF!</definedName>
    <definedName name="BExKJSE99UYMVAV1HZD4YFOW9XBW" localSheetId="57" hidden="1">YTD #REF!</definedName>
    <definedName name="BExKJSE99UYMVAV1HZD4YFOW9XBW" localSheetId="78" hidden="1">[0]!YTD #REF!</definedName>
    <definedName name="BExKJSE99UYMVAV1HZD4YFOW9XBW" localSheetId="82" hidden="1">[0]!YTD #REF!</definedName>
    <definedName name="BExKJSE99UYMVAV1HZD4YFOW9XBW" localSheetId="86" hidden="1">[0]!YTD #REF!</definedName>
    <definedName name="BExKJSE99UYMVAV1HZD4YFOW9XBW" localSheetId="59" hidden="1">[0]!YTD #REF!</definedName>
    <definedName name="BExKJSE99UYMVAV1HZD4YFOW9XBW" localSheetId="90" hidden="1">[0]!YTD #REF!</definedName>
    <definedName name="BExKJSE99UYMVAV1HZD4YFOW9XBW" localSheetId="63" hidden="1">[0]!YTD #REF!</definedName>
    <definedName name="BExKJSE99UYMVAV1HZD4YFOW9XBW" localSheetId="91" hidden="1">[0]!YTD #REF!</definedName>
    <definedName name="BExKJSE99UYMVAV1HZD4YFOW9XBW" localSheetId="67" hidden="1">[0]!YTD #REF!</definedName>
    <definedName name="BExKJSE99UYMVAV1HZD4YFOW9XBW" localSheetId="71" hidden="1">[0]!YTD #REF!</definedName>
    <definedName name="BExKJSE99UYMVAV1HZD4YFOW9XBW" hidden="1">[0]!YTD #REF!</definedName>
    <definedName name="BExKJY386VQKMIMK9PV85C0GZ170" localSheetId="4" hidden="1">#REF!</definedName>
    <definedName name="BExKJY386VQKMIMK9PV85C0GZ170" localSheetId="56" hidden="1">#REF!</definedName>
    <definedName name="BExKJY386VQKMIMK9PV85C0GZ170" localSheetId="57" hidden="1">#REF!</definedName>
    <definedName name="BExKJY386VQKMIMK9PV85C0GZ170" hidden="1">#REF!</definedName>
    <definedName name="BExKK2FMB80KS4XP44OYF7OQS7W5" localSheetId="4" hidden="1">#REF!</definedName>
    <definedName name="BExKK2FMB80KS4XP44OYF7OQS7W5" localSheetId="56" hidden="1">#REF!</definedName>
    <definedName name="BExKK2FMB80KS4XP44OYF7OQS7W5" localSheetId="57" hidden="1">#REF!</definedName>
    <definedName name="BExKK2FMB80KS4XP44OYF7OQS7W5" hidden="1">#REF!</definedName>
    <definedName name="BExKKEPYZ2VLOHRW4M7ZWCI6DYYN" localSheetId="4" hidden="1">#REF!</definedName>
    <definedName name="BExKKEPYZ2VLOHRW4M7ZWCI6DYYN" localSheetId="56" hidden="1">#REF!</definedName>
    <definedName name="BExKKEPYZ2VLOHRW4M7ZWCI6DYYN" localSheetId="57" hidden="1">#REF!</definedName>
    <definedName name="BExKKEPYZ2VLOHRW4M7ZWCI6DYYN" hidden="1">#REF!</definedName>
    <definedName name="BExKKO0FWTFIB04W3AAUWCS6ET25" localSheetId="4" hidden="1">#REF!</definedName>
    <definedName name="BExKKO0FWTFIB04W3AAUWCS6ET25" localSheetId="56" hidden="1">#REF!</definedName>
    <definedName name="BExKKO0FWTFIB04W3AAUWCS6ET25" localSheetId="57" hidden="1">#REF!</definedName>
    <definedName name="BExKKO0FWTFIB04W3AAUWCS6ET25" hidden="1">#REF!</definedName>
    <definedName name="BExKKSYLLP6PHJ2CWAM6OV9GSFC2" localSheetId="4" hidden="1">#REF!</definedName>
    <definedName name="BExKKSYLLP6PHJ2CWAM6OV9GSFC2" localSheetId="56" hidden="1">#REF!</definedName>
    <definedName name="BExKKSYLLP6PHJ2CWAM6OV9GSFC2" localSheetId="57" hidden="1">#REF!</definedName>
    <definedName name="BExKKSYLLP6PHJ2CWAM6OV9GSFC2" hidden="1">#REF!</definedName>
    <definedName name="BExKL001OCK2KCNYH6ALQ679B7NI" localSheetId="4" hidden="1">#REF!</definedName>
    <definedName name="BExKL001OCK2KCNYH6ALQ679B7NI" localSheetId="56" hidden="1">#REF!</definedName>
    <definedName name="BExKL001OCK2KCNYH6ALQ679B7NI" localSheetId="57" hidden="1">#REF!</definedName>
    <definedName name="BExKL001OCK2KCNYH6ALQ679B7NI" hidden="1">#REF!</definedName>
    <definedName name="BExKLC4ZDI7VD9LULEBJGVARNFCQ" localSheetId="4" hidden="1">#REF!</definedName>
    <definedName name="BExKLC4ZDI7VD9LULEBJGVARNFCQ" localSheetId="56" hidden="1">#REF!</definedName>
    <definedName name="BExKLC4ZDI7VD9LULEBJGVARNFCQ" localSheetId="57" hidden="1">#REF!</definedName>
    <definedName name="BExKLC4ZDI7VD9LULEBJGVARNFCQ" hidden="1">#REF!</definedName>
    <definedName name="BExKLFVVP8MHOWY2DWNT5G5Y79BY" localSheetId="4" hidden="1">#REF!</definedName>
    <definedName name="BExKLFVVP8MHOWY2DWNT5G5Y79BY" localSheetId="56" hidden="1">#REF!</definedName>
    <definedName name="BExKLFVVP8MHOWY2DWNT5G5Y79BY" localSheetId="57" hidden="1">#REF!</definedName>
    <definedName name="BExKLFVVP8MHOWY2DWNT5G5Y79BY" hidden="1">#REF!</definedName>
    <definedName name="BExKLMXD85XBWQ75LEE33JE7NG4L" localSheetId="4" hidden="1">#REF!</definedName>
    <definedName name="BExKLMXD85XBWQ75LEE33JE7NG4L" localSheetId="56" hidden="1">#REF!</definedName>
    <definedName name="BExKLMXD85XBWQ75LEE33JE7NG4L" localSheetId="57" hidden="1">#REF!</definedName>
    <definedName name="BExKLMXD85XBWQ75LEE33JE7NG4L" hidden="1">#REF!</definedName>
    <definedName name="BExKLSX5SXVTGLJI9G1RRID9TOVM" localSheetId="4" hidden="1">#REF!</definedName>
    <definedName name="BExKLSX5SXVTGLJI9G1RRID9TOVM" localSheetId="56" hidden="1">#REF!</definedName>
    <definedName name="BExKLSX5SXVTGLJI9G1RRID9TOVM" localSheetId="57" hidden="1">#REF!</definedName>
    <definedName name="BExKLSX5SXVTGLJI9G1RRID9TOVM" hidden="1">#REF!</definedName>
    <definedName name="BExKLV0PDWHKLR3GVVFTZ5OWHH48" localSheetId="4" hidden="1">#REF!</definedName>
    <definedName name="BExKLV0PDWHKLR3GVVFTZ5OWHH48" localSheetId="56" hidden="1">#REF!</definedName>
    <definedName name="BExKLV0PDWHKLR3GVVFTZ5OWHH48" localSheetId="57" hidden="1">#REF!</definedName>
    <definedName name="BExKLV0PDWHKLR3GVVFTZ5OWHH48" hidden="1">#REF!</definedName>
    <definedName name="BExKLZ7PTO9DECN55XREGMZRWMHH" localSheetId="4" hidden="1">#REF!</definedName>
    <definedName name="BExKLZ7PTO9DECN55XREGMZRWMHH" localSheetId="56" hidden="1">#REF!</definedName>
    <definedName name="BExKLZ7PTO9DECN55XREGMZRWMHH" localSheetId="57" hidden="1">#REF!</definedName>
    <definedName name="BExKLZ7PTO9DECN55XREGMZRWMHH" hidden="1">#REF!</definedName>
    <definedName name="BExKLZO0PUMEEZ2M57TWTF3T7XZP" localSheetId="4" hidden="1">#REF!</definedName>
    <definedName name="BExKLZO0PUMEEZ2M57TWTF3T7XZP" localSheetId="56" hidden="1">#REF!</definedName>
    <definedName name="BExKLZO0PUMEEZ2M57TWTF3T7XZP" localSheetId="57" hidden="1">#REF!</definedName>
    <definedName name="BExKLZO0PUMEEZ2M57TWTF3T7XZP" hidden="1">#REF!</definedName>
    <definedName name="BExKM27O29EJYADXY2SZFURNOQSO" localSheetId="4" hidden="1">#REF!</definedName>
    <definedName name="BExKM27O29EJYADXY2SZFURNOQSO" localSheetId="56" hidden="1">#REF!</definedName>
    <definedName name="BExKM27O29EJYADXY2SZFURNOQSO" localSheetId="57" hidden="1">#REF!</definedName>
    <definedName name="BExKM27O29EJYADXY2SZFURNOQSO" hidden="1">#REF!</definedName>
    <definedName name="BExKM4LYS2YOERE6RCH0E6C0SPJP" localSheetId="4" hidden="1">#REF!</definedName>
    <definedName name="BExKM4LYS2YOERE6RCH0E6C0SPJP" localSheetId="56" hidden="1">#REF!</definedName>
    <definedName name="BExKM4LYS2YOERE6RCH0E6C0SPJP" localSheetId="57" hidden="1">#REF!</definedName>
    <definedName name="BExKM4LYS2YOERE6RCH0E6C0SPJP" hidden="1">#REF!</definedName>
    <definedName name="BExKM63WU6L0UJAP35L2HD9CEXE8" localSheetId="4" hidden="1">#REF!</definedName>
    <definedName name="BExKM63WU6L0UJAP35L2HD9CEXE8" localSheetId="56" hidden="1">#REF!</definedName>
    <definedName name="BExKM63WU6L0UJAP35L2HD9CEXE8" localSheetId="57" hidden="1">#REF!</definedName>
    <definedName name="BExKM63WU6L0UJAP35L2HD9CEXE8" hidden="1">#REF!</definedName>
    <definedName name="BExKME1XEGHEUO3QXIAZV59V9DP4" localSheetId="4" hidden="1">#REF!</definedName>
    <definedName name="BExKME1XEGHEUO3QXIAZV59V9DP4" localSheetId="56" hidden="1">#REF!</definedName>
    <definedName name="BExKME1XEGHEUO3QXIAZV59V9DP4" localSheetId="57" hidden="1">#REF!</definedName>
    <definedName name="BExKME1XEGHEUO3QXIAZV59V9DP4" hidden="1">#REF!</definedName>
    <definedName name="BExKMNHQEXXCV0R2NHFR4WS44ZET" localSheetId="4" hidden="1">#REF!</definedName>
    <definedName name="BExKMNHQEXXCV0R2NHFR4WS44ZET" localSheetId="56" hidden="1">#REF!</definedName>
    <definedName name="BExKMNHQEXXCV0R2NHFR4WS44ZET" localSheetId="57" hidden="1">#REF!</definedName>
    <definedName name="BExKMNHQEXXCV0R2NHFR4WS44ZET" hidden="1">#REF!</definedName>
    <definedName name="BExKMOOVHM01M09P3XMBHEQMSMUS" localSheetId="4" hidden="1">#REF!</definedName>
    <definedName name="BExKMOOVHM01M09P3XMBHEQMSMUS" localSheetId="56" hidden="1">#REF!</definedName>
    <definedName name="BExKMOOVHM01M09P3XMBHEQMSMUS" localSheetId="57" hidden="1">#REF!</definedName>
    <definedName name="BExKMOOVHM01M09P3XMBHEQMSMUS" hidden="1">#REF!</definedName>
    <definedName name="BExKMVL1FI0D8ICX6QPNR4ZB3QJ2" localSheetId="4" hidden="1">#REF!</definedName>
    <definedName name="BExKMVL1FI0D8ICX6QPNR4ZB3QJ2" localSheetId="56" hidden="1">#REF!</definedName>
    <definedName name="BExKMVL1FI0D8ICX6QPNR4ZB3QJ2" localSheetId="57" hidden="1">#REF!</definedName>
    <definedName name="BExKMVL1FI0D8ICX6QPNR4ZB3QJ2" hidden="1">#REF!</definedName>
    <definedName name="BExKN3DKPFMXCCWCBDF0QZPY8B8O" localSheetId="4" hidden="1">#REF!</definedName>
    <definedName name="BExKN3DKPFMXCCWCBDF0QZPY8B8O" localSheetId="56" hidden="1">#REF!</definedName>
    <definedName name="BExKN3DKPFMXCCWCBDF0QZPY8B8O" localSheetId="57" hidden="1">#REF!</definedName>
    <definedName name="BExKN3DKPFMXCCWCBDF0QZPY8B8O" hidden="1">#REF!</definedName>
    <definedName name="BExKNE0INOGWEEI9DCWITY4MO75M" localSheetId="4" hidden="1">#REF!</definedName>
    <definedName name="BExKNE0INOGWEEI9DCWITY4MO75M" localSheetId="56" hidden="1">#REF!</definedName>
    <definedName name="BExKNE0INOGWEEI9DCWITY4MO75M" localSheetId="57" hidden="1">#REF!</definedName>
    <definedName name="BExKNE0INOGWEEI9DCWITY4MO75M" hidden="1">#REF!</definedName>
    <definedName name="BExKNJEPC5JTWNSQU1BB38M595GZ" localSheetId="4" hidden="1">#REF!</definedName>
    <definedName name="BExKNJEPC5JTWNSQU1BB38M595GZ" localSheetId="56" hidden="1">#REF!</definedName>
    <definedName name="BExKNJEPC5JTWNSQU1BB38M595GZ" localSheetId="57" hidden="1">#REF!</definedName>
    <definedName name="BExKNJEPC5JTWNSQU1BB38M595GZ" hidden="1">#REF!</definedName>
    <definedName name="BExKNNR8IJJF1XIWAFN7D39SMQQU" localSheetId="4" hidden="1">#REF!</definedName>
    <definedName name="BExKNNR8IJJF1XIWAFN7D39SMQQU" localSheetId="56" hidden="1">#REF!</definedName>
    <definedName name="BExKNNR8IJJF1XIWAFN7D39SMQQU" localSheetId="57" hidden="1">#REF!</definedName>
    <definedName name="BExKNNR8IJJF1XIWAFN7D39SMQQU" hidden="1">#REF!</definedName>
    <definedName name="BExKNWW9ORX486DPBTAMCRIZVZKR" localSheetId="4" hidden="1">#REF!</definedName>
    <definedName name="BExKNWW9ORX486DPBTAMCRIZVZKR" localSheetId="56" hidden="1">#REF!</definedName>
    <definedName name="BExKNWW9ORX486DPBTAMCRIZVZKR" localSheetId="57" hidden="1">#REF!</definedName>
    <definedName name="BExKNWW9ORX486DPBTAMCRIZVZKR" hidden="1">#REF!</definedName>
    <definedName name="BExKNX1KE0PXPAM5NFW1WNGZ7G74" localSheetId="4" hidden="1">#REF!</definedName>
    <definedName name="BExKNX1KE0PXPAM5NFW1WNGZ7G74" localSheetId="56" hidden="1">#REF!</definedName>
    <definedName name="BExKNX1KE0PXPAM5NFW1WNGZ7G74" localSheetId="57" hidden="1">#REF!</definedName>
    <definedName name="BExKNX1KE0PXPAM5NFW1WNGZ7G74" hidden="1">#REF!</definedName>
    <definedName name="BExKNZLCC1QUY8X5RE63RXDDQ8UT" localSheetId="4" hidden="1">#REF!</definedName>
    <definedName name="BExKNZLCC1QUY8X5RE63RXDDQ8UT" localSheetId="56" hidden="1">#REF!</definedName>
    <definedName name="BExKNZLCC1QUY8X5RE63RXDDQ8UT" localSheetId="57" hidden="1">#REF!</definedName>
    <definedName name="BExKNZLCC1QUY8X5RE63RXDDQ8UT" hidden="1">#REF!</definedName>
    <definedName name="BExKO0XZPYZHQE1QMCQIDMU8PGMD" localSheetId="4" hidden="1">#REF!</definedName>
    <definedName name="BExKO0XZPYZHQE1QMCQIDMU8PGMD" localSheetId="56" hidden="1">#REF!</definedName>
    <definedName name="BExKO0XZPYZHQE1QMCQIDMU8PGMD" localSheetId="57" hidden="1">#REF!</definedName>
    <definedName name="BExKO0XZPYZHQE1QMCQIDMU8PGMD" hidden="1">#REF!</definedName>
    <definedName name="BExKO8FJZ7Y6QOPC29UQR6HW88H5" localSheetId="4" hidden="1">#REF!</definedName>
    <definedName name="BExKO8FJZ7Y6QOPC29UQR6HW88H5" localSheetId="56" hidden="1">#REF!</definedName>
    <definedName name="BExKO8FJZ7Y6QOPC29UQR6HW88H5" localSheetId="57" hidden="1">#REF!</definedName>
    <definedName name="BExKO8FJZ7Y6QOPC29UQR6HW88H5" hidden="1">#REF!</definedName>
    <definedName name="BExKODJ09XK1FORB1ZN51NA3JP1B" localSheetId="4" hidden="1">#REF!</definedName>
    <definedName name="BExKODJ09XK1FORB1ZN51NA3JP1B" localSheetId="56" hidden="1">#REF!</definedName>
    <definedName name="BExKODJ09XK1FORB1ZN51NA3JP1B" localSheetId="57" hidden="1">#REF!</definedName>
    <definedName name="BExKODJ09XK1FORB1ZN51NA3JP1B" hidden="1">#REF!</definedName>
    <definedName name="BExKODOHBQLKZIC5XCEM0GCOCYBQ" localSheetId="4" hidden="1">#REF!</definedName>
    <definedName name="BExKODOHBQLKZIC5XCEM0GCOCYBQ" localSheetId="56" hidden="1">#REF!</definedName>
    <definedName name="BExKODOHBQLKZIC5XCEM0GCOCYBQ" localSheetId="57" hidden="1">#REF!</definedName>
    <definedName name="BExKODOHBQLKZIC5XCEM0GCOCYBQ" hidden="1">#REF!</definedName>
    <definedName name="BExKOG83NG7RIYNVQTIYUFR1HR14" localSheetId="4" hidden="1">#REF!</definedName>
    <definedName name="BExKOG83NG7RIYNVQTIYUFR1HR14" localSheetId="56" hidden="1">#REF!</definedName>
    <definedName name="BExKOG83NG7RIYNVQTIYUFR1HR14" localSheetId="57" hidden="1">#REF!</definedName>
    <definedName name="BExKOG83NG7RIYNVQTIYUFR1HR14" hidden="1">#REF!</definedName>
    <definedName name="BExKOI0U42LGP2SSTDMLPQ46ULU1" localSheetId="4" hidden="1">#REF!</definedName>
    <definedName name="BExKOI0U42LGP2SSTDMLPQ46ULU1" localSheetId="56" hidden="1">#REF!</definedName>
    <definedName name="BExKOI0U42LGP2SSTDMLPQ46ULU1" localSheetId="57" hidden="1">#REF!</definedName>
    <definedName name="BExKOI0U42LGP2SSTDMLPQ46ULU1" hidden="1">#REF!</definedName>
    <definedName name="BExKOOWZTUONJJ6O4AA3A08LPIUO" localSheetId="4" hidden="1">#REF!</definedName>
    <definedName name="BExKOOWZTUONJJ6O4AA3A08LPIUO" localSheetId="56" hidden="1">#REF!</definedName>
    <definedName name="BExKOOWZTUONJJ6O4AA3A08LPIUO" localSheetId="57" hidden="1">#REF!</definedName>
    <definedName name="BExKOOWZTUONJJ6O4AA3A08LPIUO" hidden="1">#REF!</definedName>
    <definedName name="BExKP777KQQ1BA8NA31BTK6YMUYI" localSheetId="4" hidden="1">#REF!</definedName>
    <definedName name="BExKP777KQQ1BA8NA31BTK6YMUYI" localSheetId="56" hidden="1">#REF!</definedName>
    <definedName name="BExKP777KQQ1BA8NA31BTK6YMUYI" localSheetId="57" hidden="1">#REF!</definedName>
    <definedName name="BExKP777KQQ1BA8NA31BTK6YMUYI" hidden="1">#REF!</definedName>
    <definedName name="BExKPMHGQGESLRPQVN6GH3371QPR" localSheetId="4" hidden="1">#REF!</definedName>
    <definedName name="BExKPMHGQGESLRPQVN6GH3371QPR" localSheetId="56" hidden="1">#REF!</definedName>
    <definedName name="BExKPMHGQGESLRPQVN6GH3371QPR" localSheetId="57" hidden="1">#REF!</definedName>
    <definedName name="BExKPMHGQGESLRPQVN6GH3371QPR" hidden="1">#REF!</definedName>
    <definedName name="BExKQ1X0VFW9PMJ3EZ3NTF3P4G7A" localSheetId="4" hidden="1">#REF!</definedName>
    <definedName name="BExKQ1X0VFW9PMJ3EZ3NTF3P4G7A" localSheetId="56" hidden="1">#REF!</definedName>
    <definedName name="BExKQ1X0VFW9PMJ3EZ3NTF3P4G7A" localSheetId="57" hidden="1">#REF!</definedName>
    <definedName name="BExKQ1X0VFW9PMJ3EZ3NTF3P4G7A" hidden="1">#REF!</definedName>
    <definedName name="BExKQB26YTC868W7B0G0BHVI71DW" localSheetId="4" hidden="1">#REF!</definedName>
    <definedName name="BExKQB26YTC868W7B0G0BHVI71DW" localSheetId="56" hidden="1">#REF!</definedName>
    <definedName name="BExKQB26YTC868W7B0G0BHVI71DW" localSheetId="57" hidden="1">#REF!</definedName>
    <definedName name="BExKQB26YTC868W7B0G0BHVI71DW" hidden="1">#REF!</definedName>
    <definedName name="BExKQGR764XAQI09J4XG7FU9OHOQ" localSheetId="4" hidden="1">#REF!</definedName>
    <definedName name="BExKQGR764XAQI09J4XG7FU9OHOQ" localSheetId="56" hidden="1">#REF!</definedName>
    <definedName name="BExKQGR764XAQI09J4XG7FU9OHOQ" localSheetId="57" hidden="1">#REF!</definedName>
    <definedName name="BExKQGR764XAQI09J4XG7FU9OHOQ" hidden="1">#REF!</definedName>
    <definedName name="BExKQPW7K7F3YWH55HPALES3Z6XB" localSheetId="4" hidden="1">#REF!</definedName>
    <definedName name="BExKQPW7K7F3YWH55HPALES3Z6XB" localSheetId="56" hidden="1">#REF!</definedName>
    <definedName name="BExKQPW7K7F3YWH55HPALES3Z6XB" localSheetId="57" hidden="1">#REF!</definedName>
    <definedName name="BExKQPW7K7F3YWH55HPALES3Z6XB" hidden="1">#REF!</definedName>
    <definedName name="BExKQU8QHUG89H98YQZB8KX9S0W6" localSheetId="4" hidden="1">#REF!</definedName>
    <definedName name="BExKQU8QHUG89H98YQZB8KX9S0W6" localSheetId="56" hidden="1">#REF!</definedName>
    <definedName name="BExKQU8QHUG89H98YQZB8KX9S0W6" localSheetId="57" hidden="1">#REF!</definedName>
    <definedName name="BExKQU8QHUG89H98YQZB8KX9S0W6" hidden="1">#REF!</definedName>
    <definedName name="BExKR4A43WLNOUBZRRL08OO9BW6X" localSheetId="4" hidden="1">#REF!</definedName>
    <definedName name="BExKR4A43WLNOUBZRRL08OO9BW6X" localSheetId="56" hidden="1">#REF!</definedName>
    <definedName name="BExKR4A43WLNOUBZRRL08OO9BW6X" localSheetId="57" hidden="1">#REF!</definedName>
    <definedName name="BExKR4A43WLNOUBZRRL08OO9BW6X" hidden="1">#REF!</definedName>
    <definedName name="BExKRCO86119D5C9G397SRSXDIKQ" localSheetId="4" hidden="1">#REF!</definedName>
    <definedName name="BExKRCO86119D5C9G397SRSXDIKQ" localSheetId="56" hidden="1">#REF!</definedName>
    <definedName name="BExKRCO86119D5C9G397SRSXDIKQ" localSheetId="57" hidden="1">#REF!</definedName>
    <definedName name="BExKRCO86119D5C9G397SRSXDIKQ" hidden="1">#REF!</definedName>
    <definedName name="BExKRRI90618HS68OFM5FXA7LLT2" localSheetId="4" hidden="1">#REF!</definedName>
    <definedName name="BExKRRI90618HS68OFM5FXA7LLT2" localSheetId="56" hidden="1">#REF!</definedName>
    <definedName name="BExKRRI90618HS68OFM5FXA7LLT2" localSheetId="57" hidden="1">#REF!</definedName>
    <definedName name="BExKRRI90618HS68OFM5FXA7LLT2" hidden="1">#REF!</definedName>
    <definedName name="BExKRSK2JXMLOJ1BSS23VLIXGDDJ" localSheetId="4" hidden="1">#REF!</definedName>
    <definedName name="BExKRSK2JXMLOJ1BSS23VLIXGDDJ" localSheetId="56" hidden="1">#REF!</definedName>
    <definedName name="BExKRSK2JXMLOJ1BSS23VLIXGDDJ" localSheetId="57" hidden="1">#REF!</definedName>
    <definedName name="BExKRSK2JXMLOJ1BSS23VLIXGDDJ" hidden="1">#REF!</definedName>
    <definedName name="BExKS1P2RLNQMV9LV668BM3N4WK2" localSheetId="4" hidden="1">#REF!</definedName>
    <definedName name="BExKS1P2RLNQMV9LV668BM3N4WK2" localSheetId="56" hidden="1">#REF!</definedName>
    <definedName name="BExKS1P2RLNQMV9LV668BM3N4WK2" localSheetId="57" hidden="1">#REF!</definedName>
    <definedName name="BExKS1P2RLNQMV9LV668BM3N4WK2" hidden="1">#REF!</definedName>
    <definedName name="BExKS1UJTENIUCSHQ4QQ9U3HWOEE" localSheetId="4" hidden="1">#REF!</definedName>
    <definedName name="BExKS1UJTENIUCSHQ4QQ9U3HWOEE" localSheetId="56" hidden="1">#REF!</definedName>
    <definedName name="BExKS1UJTENIUCSHQ4QQ9U3HWOEE" localSheetId="57" hidden="1">#REF!</definedName>
    <definedName name="BExKS1UJTENIUCSHQ4QQ9U3HWOEE" hidden="1">#REF!</definedName>
    <definedName name="BExKS2W8KAV76KKMFJRX8NOLXOR8" localSheetId="4" hidden="1">#REF!</definedName>
    <definedName name="BExKS2W8KAV76KKMFJRX8NOLXOR8" localSheetId="56" hidden="1">#REF!</definedName>
    <definedName name="BExKS2W8KAV76KKMFJRX8NOLXOR8" localSheetId="57" hidden="1">#REF!</definedName>
    <definedName name="BExKS2W8KAV76KKMFJRX8NOLXOR8" hidden="1">#REF!</definedName>
    <definedName name="BExKSEQD2K3XPUQRCHSL5IO2UW67" localSheetId="4" hidden="1">#REF!</definedName>
    <definedName name="BExKSEQD2K3XPUQRCHSL5IO2UW67" localSheetId="56" hidden="1">#REF!</definedName>
    <definedName name="BExKSEQD2K3XPUQRCHSL5IO2UW67" localSheetId="57" hidden="1">#REF!</definedName>
    <definedName name="BExKSEQD2K3XPUQRCHSL5IO2UW67" hidden="1">#REF!</definedName>
    <definedName name="BExKSLRZJ1TKGMK4TIQM7KEJGZ32" localSheetId="4" hidden="1">#REF!</definedName>
    <definedName name="BExKSLRZJ1TKGMK4TIQM7KEJGZ32" localSheetId="56" hidden="1">#REF!</definedName>
    <definedName name="BExKSLRZJ1TKGMK4TIQM7KEJGZ32" localSheetId="57" hidden="1">#REF!</definedName>
    <definedName name="BExKSLRZJ1TKGMK4TIQM7KEJGZ32" hidden="1">#REF!</definedName>
    <definedName name="BExKSSYXETFQYIZ88J4M3B7JMNNU" localSheetId="4" hidden="1">#REF!</definedName>
    <definedName name="BExKSSYXETFQYIZ88J4M3B7JMNNU" localSheetId="56" hidden="1">#REF!</definedName>
    <definedName name="BExKSSYXETFQYIZ88J4M3B7JMNNU" localSheetId="57" hidden="1">#REF!</definedName>
    <definedName name="BExKSSYXETFQYIZ88J4M3B7JMNNU" hidden="1">#REF!</definedName>
    <definedName name="BExKSXWUSARLRBAZ3WQ8PS86FLFO" localSheetId="4" hidden="1">#REF!</definedName>
    <definedName name="BExKSXWUSARLRBAZ3WQ8PS86FLFO" localSheetId="56" hidden="1">#REF!</definedName>
    <definedName name="BExKSXWUSARLRBAZ3WQ8PS86FLFO" localSheetId="57" hidden="1">#REF!</definedName>
    <definedName name="BExKSXWUSARLRBAZ3WQ8PS86FLFO" hidden="1">#REF!</definedName>
    <definedName name="BExKTFG0C6D8ES0HBG0NEXXRFW93" localSheetId="4" hidden="1">#REF!</definedName>
    <definedName name="BExKTFG0C6D8ES0HBG0NEXXRFW93" localSheetId="56" hidden="1">#REF!</definedName>
    <definedName name="BExKTFG0C6D8ES0HBG0NEXXRFW93" localSheetId="57" hidden="1">#REF!</definedName>
    <definedName name="BExKTFG0C6D8ES0HBG0NEXXRFW93" hidden="1">#REF!</definedName>
    <definedName name="BExKTZZ5YM87D1ILC6ANKVT657NR" localSheetId="4" hidden="1">#REF!</definedName>
    <definedName name="BExKTZZ5YM87D1ILC6ANKVT657NR" localSheetId="56" hidden="1">#REF!</definedName>
    <definedName name="BExKTZZ5YM87D1ILC6ANKVT657NR" localSheetId="57" hidden="1">#REF!</definedName>
    <definedName name="BExKTZZ5YM87D1ILC6ANKVT657NR" hidden="1">#REF!</definedName>
    <definedName name="BExKUAGTVAW0MG73S65S29TIUYH7" localSheetId="4" hidden="1">#REF!</definedName>
    <definedName name="BExKUAGTVAW0MG73S65S29TIUYH7" localSheetId="56" hidden="1">#REF!</definedName>
    <definedName name="BExKUAGTVAW0MG73S65S29TIUYH7" localSheetId="57" hidden="1">#REF!</definedName>
    <definedName name="BExKUAGTVAW0MG73S65S29TIUYH7" hidden="1">#REF!</definedName>
    <definedName name="BExKUK22GW2MTHL5SH47QUMJ98UY" localSheetId="4" hidden="1">#REF!</definedName>
    <definedName name="BExKUK22GW2MTHL5SH47QUMJ98UY" localSheetId="56" hidden="1">#REF!</definedName>
    <definedName name="BExKUK22GW2MTHL5SH47QUMJ98UY" localSheetId="57" hidden="1">#REF!</definedName>
    <definedName name="BExKUK22GW2MTHL5SH47QUMJ98UY" hidden="1">#REF!</definedName>
    <definedName name="BExKUMWGX3FQWXZMWG9NQ3BJK42Y" localSheetId="4" hidden="1">#REF!</definedName>
    <definedName name="BExKUMWGX3FQWXZMWG9NQ3BJK42Y" localSheetId="56" hidden="1">#REF!</definedName>
    <definedName name="BExKUMWGX3FQWXZMWG9NQ3BJK42Y" localSheetId="57" hidden="1">#REF!</definedName>
    <definedName name="BExKUMWGX3FQWXZMWG9NQ3BJK42Y" hidden="1">#REF!</definedName>
    <definedName name="BExKV0E0QASXOUIW9JQ90NJAWG9Q" localSheetId="4" hidden="1">#REF!</definedName>
    <definedName name="BExKV0E0QASXOUIW9JQ90NJAWG9Q" localSheetId="56" hidden="1">#REF!</definedName>
    <definedName name="BExKV0E0QASXOUIW9JQ90NJAWG9Q" localSheetId="57" hidden="1">#REF!</definedName>
    <definedName name="BExKV0E0QASXOUIW9JQ90NJAWG9Q" hidden="1">#REF!</definedName>
    <definedName name="BExKV5S8T4NUHTMXYASSTCXR89B4" localSheetId="4" hidden="1">#REF!</definedName>
    <definedName name="BExKV5S8T4NUHTMXYASSTCXR89B4" localSheetId="56" hidden="1">#REF!</definedName>
    <definedName name="BExKV5S8T4NUHTMXYASSTCXR89B4" localSheetId="57" hidden="1">#REF!</definedName>
    <definedName name="BExKV5S8T4NUHTMXYASSTCXR89B4" hidden="1">#REF!</definedName>
    <definedName name="BExKVCZ7SL0UWWUX7JLGCR88JVXI" localSheetId="4" hidden="1">#REF!</definedName>
    <definedName name="BExKVCZ7SL0UWWUX7JLGCR88JVXI" localSheetId="56" hidden="1">#REF!</definedName>
    <definedName name="BExKVCZ7SL0UWWUX7JLGCR88JVXI" localSheetId="57" hidden="1">#REF!</definedName>
    <definedName name="BExKVCZ7SL0UWWUX7JLGCR88JVXI" hidden="1">#REF!</definedName>
    <definedName name="BExKVEH4ZYIPUNEZ15F5U2495U5T" localSheetId="4" hidden="1">#REF!</definedName>
    <definedName name="BExKVEH4ZYIPUNEZ15F5U2495U5T" localSheetId="56" hidden="1">#REF!</definedName>
    <definedName name="BExKVEH4ZYIPUNEZ15F5U2495U5T" localSheetId="57" hidden="1">#REF!</definedName>
    <definedName name="BExKVEH4ZYIPUNEZ15F5U2495U5T" hidden="1">#REF!</definedName>
    <definedName name="BExKVPV5AJTROE0PI02DNQTPAAEO" localSheetId="4" hidden="1">#REF!</definedName>
    <definedName name="BExKVPV5AJTROE0PI02DNQTPAAEO" localSheetId="56" hidden="1">#REF!</definedName>
    <definedName name="BExKVPV5AJTROE0PI02DNQTPAAEO" localSheetId="57" hidden="1">#REF!</definedName>
    <definedName name="BExKVPV5AJTROE0PI02DNQTPAAEO" hidden="1">#REF!</definedName>
    <definedName name="BExKW7JPVOT783U58QC3TOBKVS5Z" localSheetId="4" hidden="1">#REF!</definedName>
    <definedName name="BExKW7JPVOT783U58QC3TOBKVS5Z" localSheetId="56" hidden="1">#REF!</definedName>
    <definedName name="BExKW7JPVOT783U58QC3TOBKVS5Z" localSheetId="57" hidden="1">#REF!</definedName>
    <definedName name="BExKW7JPVOT783U58QC3TOBKVS5Z" hidden="1">#REF!</definedName>
    <definedName name="BExKWMJ9BYPFT82JTT7TPVXUYUC4" localSheetId="4" hidden="1">#REF!</definedName>
    <definedName name="BExKWMJ9BYPFT82JTT7TPVXUYUC4" localSheetId="56" hidden="1">#REF!</definedName>
    <definedName name="BExKWMJ9BYPFT82JTT7TPVXUYUC4" localSheetId="57" hidden="1">#REF!</definedName>
    <definedName name="BExKWMJ9BYPFT82JTT7TPVXUYUC4" hidden="1">#REF!</definedName>
    <definedName name="BExM9L5C4FZJI88LS1YI6E97SQN5" localSheetId="4" hidden="1">#REF!</definedName>
    <definedName name="BExM9L5C4FZJI88LS1YI6E97SQN5" localSheetId="56" hidden="1">#REF!</definedName>
    <definedName name="BExM9L5C4FZJI88LS1YI6E97SQN5" localSheetId="57" hidden="1">#REF!</definedName>
    <definedName name="BExM9L5C4FZJI88LS1YI6E97SQN5" hidden="1">#REF!</definedName>
    <definedName name="BExM9NUH6ZGO56LOGYX73U8PAKPG" localSheetId="4" hidden="1">#REF!</definedName>
    <definedName name="BExM9NUH6ZGO56LOGYX73U8PAKPG" localSheetId="56" hidden="1">#REF!</definedName>
    <definedName name="BExM9NUH6ZGO56LOGYX73U8PAKPG" localSheetId="57" hidden="1">#REF!</definedName>
    <definedName name="BExM9NUH6ZGO56LOGYX73U8PAKPG" hidden="1">#REF!</definedName>
    <definedName name="BExM9PN7B8CFQPRPDZ1PGNCFBUZQ" localSheetId="4" hidden="1">#REF!</definedName>
    <definedName name="BExM9PN7B8CFQPRPDZ1PGNCFBUZQ" localSheetId="56" hidden="1">#REF!</definedName>
    <definedName name="BExM9PN7B8CFQPRPDZ1PGNCFBUZQ" localSheetId="57" hidden="1">#REF!</definedName>
    <definedName name="BExM9PN7B8CFQPRPDZ1PGNCFBUZQ" hidden="1">#REF!</definedName>
    <definedName name="BExMAAX97HDJ64VGZBSP7E99JLIL" localSheetId="4" hidden="1">#REF!</definedName>
    <definedName name="BExMAAX97HDJ64VGZBSP7E99JLIL" localSheetId="56" hidden="1">#REF!</definedName>
    <definedName name="BExMAAX97HDJ64VGZBSP7E99JLIL" localSheetId="57" hidden="1">#REF!</definedName>
    <definedName name="BExMAAX97HDJ64VGZBSP7E99JLIL" hidden="1">#REF!</definedName>
    <definedName name="BExMAS09FSMYREXLHDYZIBPOATJB" localSheetId="4" hidden="1">#REF!</definedName>
    <definedName name="BExMAS09FSMYREXLHDYZIBPOATJB" localSheetId="56" hidden="1">#REF!</definedName>
    <definedName name="BExMAS09FSMYREXLHDYZIBPOATJB" localSheetId="57" hidden="1">#REF!</definedName>
    <definedName name="BExMAS09FSMYREXLHDYZIBPOATJB" hidden="1">#REF!</definedName>
    <definedName name="BExMAVR29DTZRXZ48MQ3WDBJIJ8I" localSheetId="4" hidden="1">#REF!</definedName>
    <definedName name="BExMAVR29DTZRXZ48MQ3WDBJIJ8I" localSheetId="56" hidden="1">#REF!</definedName>
    <definedName name="BExMAVR29DTZRXZ48MQ3WDBJIJ8I" localSheetId="57" hidden="1">#REF!</definedName>
    <definedName name="BExMAVR29DTZRXZ48MQ3WDBJIJ8I" hidden="1">#REF!</definedName>
    <definedName name="BExMB0ZYNZ5PXBAC0H3O7A39MJAE" localSheetId="4" hidden="1">#REF!</definedName>
    <definedName name="BExMB0ZYNZ5PXBAC0H3O7A39MJAE" localSheetId="56" hidden="1">#REF!</definedName>
    <definedName name="BExMB0ZYNZ5PXBAC0H3O7A39MJAE" localSheetId="57" hidden="1">#REF!</definedName>
    <definedName name="BExMB0ZYNZ5PXBAC0H3O7A39MJAE" hidden="1">#REF!</definedName>
    <definedName name="BExMB8C8LF8Z01B9BMPVTTCD1IDN" localSheetId="4" hidden="1">#REF!</definedName>
    <definedName name="BExMB8C8LF8Z01B9BMPVTTCD1IDN" localSheetId="56" hidden="1">#REF!</definedName>
    <definedName name="BExMB8C8LF8Z01B9BMPVTTCD1IDN" localSheetId="57" hidden="1">#REF!</definedName>
    <definedName name="BExMB8C8LF8Z01B9BMPVTTCD1IDN" hidden="1">#REF!</definedName>
    <definedName name="BExMBDVXILAHC1N6NO8C3HTMOYTK" localSheetId="4" hidden="1">#REF!</definedName>
    <definedName name="BExMBDVXILAHC1N6NO8C3HTMOYTK" localSheetId="56" hidden="1">#REF!</definedName>
    <definedName name="BExMBDVXILAHC1N6NO8C3HTMOYTK" localSheetId="57" hidden="1">#REF!</definedName>
    <definedName name="BExMBDVXILAHC1N6NO8C3HTMOYTK" hidden="1">#REF!</definedName>
    <definedName name="BExMBITUQB6ZXF0JCYSNGQGV3P45" localSheetId="4" hidden="1">#REF!</definedName>
    <definedName name="BExMBITUQB6ZXF0JCYSNGQGV3P45" localSheetId="56" hidden="1">#REF!</definedName>
    <definedName name="BExMBITUQB6ZXF0JCYSNGQGV3P45" localSheetId="57" hidden="1">#REF!</definedName>
    <definedName name="BExMBITUQB6ZXF0JCYSNGQGV3P45" hidden="1">#REF!</definedName>
    <definedName name="BExMBKS2FZSJGF58S8RHDQSWICLZ" localSheetId="4" hidden="1">#REF!</definedName>
    <definedName name="BExMBKS2FZSJGF58S8RHDQSWICLZ" localSheetId="56" hidden="1">#REF!</definedName>
    <definedName name="BExMBKS2FZSJGF58S8RHDQSWICLZ" localSheetId="57" hidden="1">#REF!</definedName>
    <definedName name="BExMBKS2FZSJGF58S8RHDQSWICLZ" hidden="1">#REF!</definedName>
    <definedName name="BExMBL86HGZYWD66WREIIMKFGOT8" localSheetId="4" hidden="1">#REF!</definedName>
    <definedName name="BExMBL86HGZYWD66WREIIMKFGOT8" localSheetId="56" hidden="1">#REF!</definedName>
    <definedName name="BExMBL86HGZYWD66WREIIMKFGOT8" localSheetId="57" hidden="1">#REF!</definedName>
    <definedName name="BExMBL86HGZYWD66WREIIMKFGOT8" hidden="1">#REF!</definedName>
    <definedName name="BExMBLOFF0TT2RKSQLQZE79ZK2JD" localSheetId="4" hidden="1">#REF!</definedName>
    <definedName name="BExMBLOFF0TT2RKSQLQZE79ZK2JD" localSheetId="56" hidden="1">#REF!</definedName>
    <definedName name="BExMBLOFF0TT2RKSQLQZE79ZK2JD" localSheetId="57" hidden="1">#REF!</definedName>
    <definedName name="BExMBLOFF0TT2RKSQLQZE79ZK2JD" hidden="1">#REF!</definedName>
    <definedName name="BExMBYKEWOK2XF4B0TIGYXGEZNOZ" localSheetId="4" hidden="1">#REF!</definedName>
    <definedName name="BExMBYKEWOK2XF4B0TIGYXGEZNOZ" localSheetId="28" hidden="1">#REF!</definedName>
    <definedName name="BExMBYKEWOK2XF4B0TIGYXGEZNOZ" localSheetId="56" hidden="1">#REF!</definedName>
    <definedName name="BExMBYKEWOK2XF4B0TIGYXGEZNOZ" localSheetId="57" hidden="1">#REF!</definedName>
    <definedName name="BExMBYKEWOK2XF4B0TIGYXGEZNOZ" hidden="1">#REF!</definedName>
    <definedName name="BExMC07OIBQB7DXPFVDJ4ZOGPTDH" localSheetId="4" hidden="1">#REF!</definedName>
    <definedName name="BExMC07OIBQB7DXPFVDJ4ZOGPTDH" localSheetId="56" hidden="1">#REF!</definedName>
    <definedName name="BExMC07OIBQB7DXPFVDJ4ZOGPTDH" localSheetId="57" hidden="1">#REF!</definedName>
    <definedName name="BExMC07OIBQB7DXPFVDJ4ZOGPTDH" hidden="1">#REF!</definedName>
    <definedName name="BExMCG3IKX7MMMOAPGEO6W9KV4L6" localSheetId="4" hidden="1">#REF!</definedName>
    <definedName name="BExMCG3IKX7MMMOAPGEO6W9KV4L6" localSheetId="56" hidden="1">#REF!</definedName>
    <definedName name="BExMCG3IKX7MMMOAPGEO6W9KV4L6" localSheetId="57" hidden="1">#REF!</definedName>
    <definedName name="BExMCG3IKX7MMMOAPGEO6W9KV4L6" hidden="1">#REF!</definedName>
    <definedName name="BExMCL1GMQ73NUFG7J9BZUMQCJQQ" localSheetId="4" hidden="1">#REF!</definedName>
    <definedName name="BExMCL1GMQ73NUFG7J9BZUMQCJQQ" localSheetId="56" hidden="1">#REF!</definedName>
    <definedName name="BExMCL1GMQ73NUFG7J9BZUMQCJQQ" localSheetId="57" hidden="1">#REF!</definedName>
    <definedName name="BExMCL1GMQ73NUFG7J9BZUMQCJQQ" hidden="1">#REF!</definedName>
    <definedName name="BExMCRMVCRNA8IYKJO2BXJD2TGVR" localSheetId="4" hidden="1">#REF!</definedName>
    <definedName name="BExMCRMVCRNA8IYKJO2BXJD2TGVR" localSheetId="56" hidden="1">#REF!</definedName>
    <definedName name="BExMCRMVCRNA8IYKJO2BXJD2TGVR" localSheetId="57" hidden="1">#REF!</definedName>
    <definedName name="BExMCRMVCRNA8IYKJO2BXJD2TGVR" hidden="1">#REF!</definedName>
    <definedName name="BExMCRXMEFG2OFIUSDRW119GKVKR" localSheetId="4" hidden="1">#REF!</definedName>
    <definedName name="BExMCRXMEFG2OFIUSDRW119GKVKR" localSheetId="56" hidden="1">#REF!</definedName>
    <definedName name="BExMCRXMEFG2OFIUSDRW119GKVKR" localSheetId="57" hidden="1">#REF!</definedName>
    <definedName name="BExMCRXMEFG2OFIUSDRW119GKVKR" hidden="1">#REF!</definedName>
    <definedName name="BExMCSU6ITP9BQ8A0O9CS7TNAKES" localSheetId="4" hidden="1">#REF!</definedName>
    <definedName name="BExMCSU6ITP9BQ8A0O9CS7TNAKES" localSheetId="56" hidden="1">#REF!</definedName>
    <definedName name="BExMCSU6ITP9BQ8A0O9CS7TNAKES" localSheetId="57" hidden="1">#REF!</definedName>
    <definedName name="BExMCSU6ITP9BQ8A0O9CS7TNAKES" hidden="1">#REF!</definedName>
    <definedName name="BExMCZVLT3HFEFQXRJ92WGUISQTD" localSheetId="4" hidden="1">#REF!</definedName>
    <definedName name="BExMCZVLT3HFEFQXRJ92WGUISQTD" localSheetId="56" hidden="1">#REF!</definedName>
    <definedName name="BExMCZVLT3HFEFQXRJ92WGUISQTD" localSheetId="57" hidden="1">#REF!</definedName>
    <definedName name="BExMCZVLT3HFEFQXRJ92WGUISQTD" hidden="1">#REF!</definedName>
    <definedName name="BExMD0RZN2B9J8F8FSGU3Q3CXXPX" localSheetId="4" hidden="1">#REF!</definedName>
    <definedName name="BExMD0RZN2B9J8F8FSGU3Q3CXXPX" localSheetId="56" hidden="1">#REF!</definedName>
    <definedName name="BExMD0RZN2B9J8F8FSGU3Q3CXXPX" localSheetId="57" hidden="1">#REF!</definedName>
    <definedName name="BExMD0RZN2B9J8F8FSGU3Q3CXXPX" hidden="1">#REF!</definedName>
    <definedName name="BExMD60QS53NT7FYQF6Y34QF1A23" localSheetId="4" hidden="1">#REF!</definedName>
    <definedName name="BExMD60QS53NT7FYQF6Y34QF1A23" localSheetId="56" hidden="1">#REF!</definedName>
    <definedName name="BExMD60QS53NT7FYQF6Y34QF1A23" localSheetId="57" hidden="1">#REF!</definedName>
    <definedName name="BExMD60QS53NT7FYQF6Y34QF1A23" hidden="1">#REF!</definedName>
    <definedName name="BExMD6RSKUTX33YJKI9CPAPD8C7T" localSheetId="4" hidden="1">#REF!</definedName>
    <definedName name="BExMD6RSKUTX33YJKI9CPAPD8C7T" localSheetId="56" hidden="1">#REF!</definedName>
    <definedName name="BExMD6RSKUTX33YJKI9CPAPD8C7T" localSheetId="57" hidden="1">#REF!</definedName>
    <definedName name="BExMD6RSKUTX33YJKI9CPAPD8C7T" hidden="1">#REF!</definedName>
    <definedName name="BExMDATDWT27H4ZYBAT2THVWGFZF" localSheetId="4" hidden="1">#REF!</definedName>
    <definedName name="BExMDATDWT27H4ZYBAT2THVWGFZF" localSheetId="56" hidden="1">#REF!</definedName>
    <definedName name="BExMDATDWT27H4ZYBAT2THVWGFZF" localSheetId="57" hidden="1">#REF!</definedName>
    <definedName name="BExMDATDWT27H4ZYBAT2THVWGFZF" hidden="1">#REF!</definedName>
    <definedName name="BExMDDYR97S1R1UW9GGX22YRGBFI" localSheetId="4" hidden="1">#REF!</definedName>
    <definedName name="BExMDDYR97S1R1UW9GGX22YRGBFI" localSheetId="56" hidden="1">#REF!</definedName>
    <definedName name="BExMDDYR97S1R1UW9GGX22YRGBFI" localSheetId="57" hidden="1">#REF!</definedName>
    <definedName name="BExMDDYR97S1R1UW9GGX22YRGBFI" hidden="1">#REF!</definedName>
    <definedName name="BExMDGT717PCQZ6IJVKK1GEKBIYF" localSheetId="4" hidden="1">#REF!</definedName>
    <definedName name="BExMDGT717PCQZ6IJVKK1GEKBIYF" localSheetId="56" hidden="1">#REF!</definedName>
    <definedName name="BExMDGT717PCQZ6IJVKK1GEKBIYF" localSheetId="57" hidden="1">#REF!</definedName>
    <definedName name="BExMDGT717PCQZ6IJVKK1GEKBIYF" hidden="1">#REF!</definedName>
    <definedName name="BExMDJ251VWXAWY1S4GMYLWEQIX3" localSheetId="4" hidden="1">#REF!</definedName>
    <definedName name="BExMDJ251VWXAWY1S4GMYLWEQIX3" localSheetId="56" hidden="1">#REF!</definedName>
    <definedName name="BExMDJ251VWXAWY1S4GMYLWEQIX3" localSheetId="57" hidden="1">#REF!</definedName>
    <definedName name="BExMDJ251VWXAWY1S4GMYLWEQIX3" hidden="1">#REF!</definedName>
    <definedName name="BExMDL5JAZFNHS3HP5ZM85WYXFT0" localSheetId="4" hidden="1">#REF!</definedName>
    <definedName name="BExMDL5JAZFNHS3HP5ZM85WYXFT0" localSheetId="56" hidden="1">#REF!</definedName>
    <definedName name="BExMDL5JAZFNHS3HP5ZM85WYXFT0" localSheetId="57" hidden="1">#REF!</definedName>
    <definedName name="BExMDL5JAZFNHS3HP5ZM85WYXFT0" hidden="1">#REF!</definedName>
    <definedName name="BExMDR018V3SLL5AOI19QD2TBH85" localSheetId="4" hidden="1">#REF!</definedName>
    <definedName name="BExMDR018V3SLL5AOI19QD2TBH85" localSheetId="56" hidden="1">#REF!</definedName>
    <definedName name="BExMDR018V3SLL5AOI19QD2TBH85" localSheetId="57" hidden="1">#REF!</definedName>
    <definedName name="BExMDR018V3SLL5AOI19QD2TBH85" hidden="1">#REF!</definedName>
    <definedName name="BExMDWZT2JKQJAY1172I72XR5MJO" localSheetId="4" hidden="1">#REF!</definedName>
    <definedName name="BExMDWZT2JKQJAY1172I72XR5MJO" localSheetId="56" hidden="1">#REF!</definedName>
    <definedName name="BExMDWZT2JKQJAY1172I72XR5MJO" localSheetId="57" hidden="1">#REF!</definedName>
    <definedName name="BExMDWZT2JKQJAY1172I72XR5MJO" hidden="1">#REF!</definedName>
    <definedName name="BExMDXLEZP70G8SFKS747989GPYB" localSheetId="4" hidden="1">#REF!</definedName>
    <definedName name="BExMDXLEZP70G8SFKS747989GPYB" localSheetId="56" hidden="1">#REF!</definedName>
    <definedName name="BExMDXLEZP70G8SFKS747989GPYB" localSheetId="57" hidden="1">#REF!</definedName>
    <definedName name="BExMDXLEZP70G8SFKS747989GPYB" hidden="1">#REF!</definedName>
    <definedName name="BExME0FSM160GL8F0Q4DVDQK0ADI" localSheetId="4" hidden="1">#REF!</definedName>
    <definedName name="BExME0FSM160GL8F0Q4DVDQK0ADI" localSheetId="56" hidden="1">#REF!</definedName>
    <definedName name="BExME0FSM160GL8F0Q4DVDQK0ADI" localSheetId="57" hidden="1">#REF!</definedName>
    <definedName name="BExME0FSM160GL8F0Q4DVDQK0ADI" hidden="1">#REF!</definedName>
    <definedName name="BExME3FPV76DMS3378YOTP613TGZ" localSheetId="4" hidden="1">#REF!</definedName>
    <definedName name="BExME3FPV76DMS3378YOTP613TGZ" localSheetId="56" hidden="1">#REF!</definedName>
    <definedName name="BExME3FPV76DMS3378YOTP613TGZ" localSheetId="57" hidden="1">#REF!</definedName>
    <definedName name="BExME3FPV76DMS3378YOTP613TGZ" hidden="1">#REF!</definedName>
    <definedName name="BExME7S7CKBNQ4D3KLAFQBOG65EZ" localSheetId="4" hidden="1">#REF!</definedName>
    <definedName name="BExME7S7CKBNQ4D3KLAFQBOG65EZ" localSheetId="56" hidden="1">#REF!</definedName>
    <definedName name="BExME7S7CKBNQ4D3KLAFQBOG65EZ" localSheetId="57" hidden="1">#REF!</definedName>
    <definedName name="BExME7S7CKBNQ4D3KLAFQBOG65EZ" hidden="1">#REF!</definedName>
    <definedName name="BExMEE2U6NB4IC14AGT84S3Q6ZPX" localSheetId="4" hidden="1">#REF!</definedName>
    <definedName name="BExMEE2U6NB4IC14AGT84S3Q6ZPX" localSheetId="56" hidden="1">#REF!</definedName>
    <definedName name="BExMEE2U6NB4IC14AGT84S3Q6ZPX" localSheetId="57" hidden="1">#REF!</definedName>
    <definedName name="BExMEE2U6NB4IC14AGT84S3Q6ZPX" hidden="1">#REF!</definedName>
    <definedName name="BExMEFVKJ03M009GAN2MA1LGFCDY" localSheetId="4" hidden="1">#REF!</definedName>
    <definedName name="BExMEFVKJ03M009GAN2MA1LGFCDY" localSheetId="56" hidden="1">#REF!</definedName>
    <definedName name="BExMEFVKJ03M009GAN2MA1LGFCDY" localSheetId="57" hidden="1">#REF!</definedName>
    <definedName name="BExMEFVKJ03M009GAN2MA1LGFCDY" hidden="1">#REF!</definedName>
    <definedName name="BExMEFVKRYPKLJ3M11RU7Y6GFRHS" localSheetId="4" hidden="1">#REF!</definedName>
    <definedName name="BExMEFVKRYPKLJ3M11RU7Y6GFRHS" localSheetId="56" hidden="1">#REF!</definedName>
    <definedName name="BExMEFVKRYPKLJ3M11RU7Y6GFRHS" localSheetId="57" hidden="1">#REF!</definedName>
    <definedName name="BExMEFVKRYPKLJ3M11RU7Y6GFRHS" hidden="1">#REF!</definedName>
    <definedName name="BExMEIF5Q68CE6DDF3PUPWZYP7I3" localSheetId="4" hidden="1">#REF!</definedName>
    <definedName name="BExMEIF5Q68CE6DDF3PUPWZYP7I3" localSheetId="56" hidden="1">#REF!</definedName>
    <definedName name="BExMEIF5Q68CE6DDF3PUPWZYP7I3" localSheetId="57" hidden="1">#REF!</definedName>
    <definedName name="BExMEIF5Q68CE6DDF3PUPWZYP7I3" hidden="1">#REF!</definedName>
    <definedName name="BExMEMM9VQ70SLPX9U8MDLJ5E7VW" localSheetId="4" hidden="1">#REF!</definedName>
    <definedName name="BExMEMM9VQ70SLPX9U8MDLJ5E7VW" localSheetId="56" hidden="1">#REF!</definedName>
    <definedName name="BExMEMM9VQ70SLPX9U8MDLJ5E7VW" localSheetId="57" hidden="1">#REF!</definedName>
    <definedName name="BExMEMM9VQ70SLPX9U8MDLJ5E7VW" hidden="1">#REF!</definedName>
    <definedName name="BExMEN7T6D04IQKZTRVKUCV35MJU" localSheetId="4" hidden="1">#REF!</definedName>
    <definedName name="BExMEN7T6D04IQKZTRVKUCV35MJU" localSheetId="56" hidden="1">#REF!</definedName>
    <definedName name="BExMEN7T6D04IQKZTRVKUCV35MJU" localSheetId="57" hidden="1">#REF!</definedName>
    <definedName name="BExMEN7T6D04IQKZTRVKUCV35MJU" hidden="1">#REF!</definedName>
    <definedName name="BExMEQ2E8AVM0TATQQ2FEU5AL99N" localSheetId="4" hidden="1">#REF!</definedName>
    <definedName name="BExMEQ2E8AVM0TATQQ2FEU5AL99N" localSheetId="28" hidden="1">#REF!</definedName>
    <definedName name="BExMEQ2E8AVM0TATQQ2FEU5AL99N" localSheetId="56" hidden="1">#REF!</definedName>
    <definedName name="BExMEQ2E8AVM0TATQQ2FEU5AL99N" localSheetId="57" hidden="1">#REF!</definedName>
    <definedName name="BExMEQ2E8AVM0TATQQ2FEU5AL99N" hidden="1">#REF!</definedName>
    <definedName name="BExMF3EH6J19BLRNYT92DOBXD9UA" localSheetId="4" hidden="1">#REF!</definedName>
    <definedName name="BExMF3EH6J19BLRNYT92DOBXD9UA" localSheetId="56" hidden="1">#REF!</definedName>
    <definedName name="BExMF3EH6J19BLRNYT92DOBXD9UA" localSheetId="57" hidden="1">#REF!</definedName>
    <definedName name="BExMF3EH6J19BLRNYT92DOBXD9UA" hidden="1">#REF!</definedName>
    <definedName name="BExMFNS5XCKZNSRU8FRH55W9LGKJ" localSheetId="4" hidden="1">#REF!</definedName>
    <definedName name="BExMFNS5XCKZNSRU8FRH55W9LGKJ" localSheetId="56" hidden="1">#REF!</definedName>
    <definedName name="BExMFNS5XCKZNSRU8FRH55W9LGKJ" localSheetId="57" hidden="1">#REF!</definedName>
    <definedName name="BExMFNS5XCKZNSRU8FRH55W9LGKJ" hidden="1">#REF!</definedName>
    <definedName name="BExMFQ0ZLKTA7OG9FOCIYA60Z5WV" localSheetId="4" hidden="1">#REF!</definedName>
    <definedName name="BExMFQ0ZLKTA7OG9FOCIYA60Z5WV" localSheetId="56" hidden="1">#REF!</definedName>
    <definedName name="BExMFQ0ZLKTA7OG9FOCIYA60Z5WV" localSheetId="57" hidden="1">#REF!</definedName>
    <definedName name="BExMFQ0ZLKTA7OG9FOCIYA60Z5WV" hidden="1">#REF!</definedName>
    <definedName name="BExMFTH5B862N4PR5DG262HNGVSZ" localSheetId="4" hidden="1">#REF!</definedName>
    <definedName name="BExMFTH5B862N4PR5DG262HNGVSZ" localSheetId="56" hidden="1">#REF!</definedName>
    <definedName name="BExMFTH5B862N4PR5DG262HNGVSZ" localSheetId="57" hidden="1">#REF!</definedName>
    <definedName name="BExMFTH5B862N4PR5DG262HNGVSZ" hidden="1">#REF!</definedName>
    <definedName name="BExMFWRUZCC1WU4PW42LQ2N1Z4VK" localSheetId="4" hidden="1">#REF!</definedName>
    <definedName name="BExMFWRUZCC1WU4PW42LQ2N1Z4VK" localSheetId="56" hidden="1">#REF!</definedName>
    <definedName name="BExMFWRUZCC1WU4PW42LQ2N1Z4VK" localSheetId="57" hidden="1">#REF!</definedName>
    <definedName name="BExMFWRUZCC1WU4PW42LQ2N1Z4VK" hidden="1">#REF!</definedName>
    <definedName name="BExMG0O4KHV5T3ELQNQSZT1CK0LE" localSheetId="4" hidden="1">#REF!</definedName>
    <definedName name="BExMG0O4KHV5T3ELQNQSZT1CK0LE" localSheetId="56" hidden="1">#REF!</definedName>
    <definedName name="BExMG0O4KHV5T3ELQNQSZT1CK0LE" localSheetId="57" hidden="1">#REF!</definedName>
    <definedName name="BExMG0O4KHV5T3ELQNQSZT1CK0LE" hidden="1">#REF!</definedName>
    <definedName name="BExMG148AGA5NEYOPRJKM7XSFW2I" localSheetId="4" hidden="1">#REF!</definedName>
    <definedName name="BExMG148AGA5NEYOPRJKM7XSFW2I" localSheetId="56" hidden="1">#REF!</definedName>
    <definedName name="BExMG148AGA5NEYOPRJKM7XSFW2I" localSheetId="57" hidden="1">#REF!</definedName>
    <definedName name="BExMG148AGA5NEYOPRJKM7XSFW2I" hidden="1">#REF!</definedName>
    <definedName name="BExMG5WTYMO0016UVKRA4PBF6YPG" localSheetId="4" hidden="1">#REF!</definedName>
    <definedName name="BExMG5WTYMO0016UVKRA4PBF6YPG" localSheetId="56" hidden="1">#REF!</definedName>
    <definedName name="BExMG5WTYMO0016UVKRA4PBF6YPG" localSheetId="57" hidden="1">#REF!</definedName>
    <definedName name="BExMG5WTYMO0016UVKRA4PBF6YPG" hidden="1">#REF!</definedName>
    <definedName name="BExMG9YFPQ9OXTBCFFV89HF09XY4" localSheetId="4" hidden="1">#REF!</definedName>
    <definedName name="BExMG9YFPQ9OXTBCFFV89HF09XY4" localSheetId="56" hidden="1">#REF!</definedName>
    <definedName name="BExMG9YFPQ9OXTBCFFV89HF09XY4" localSheetId="57" hidden="1">#REF!</definedName>
    <definedName name="BExMG9YFPQ9OXTBCFFV89HF09XY4" hidden="1">#REF!</definedName>
    <definedName name="BExMGD99I6HYAIWWNPO783ITZ6G2" localSheetId="4" hidden="1">#REF!</definedName>
    <definedName name="BExMGD99I6HYAIWWNPO783ITZ6G2" localSheetId="56" hidden="1">#REF!</definedName>
    <definedName name="BExMGD99I6HYAIWWNPO783ITZ6G2" localSheetId="57" hidden="1">#REF!</definedName>
    <definedName name="BExMGD99I6HYAIWWNPO783ITZ6G2" hidden="1">#REF!</definedName>
    <definedName name="BExMGEAXRKSW7UID9W5R99HBOEWC" localSheetId="4" hidden="1">#REF!</definedName>
    <definedName name="BExMGEAXRKSW7UID9W5R99HBOEWC" localSheetId="56" hidden="1">#REF!</definedName>
    <definedName name="BExMGEAXRKSW7UID9W5R99HBOEWC" localSheetId="57" hidden="1">#REF!</definedName>
    <definedName name="BExMGEAXRKSW7UID9W5R99HBOEWC" hidden="1">#REF!</definedName>
    <definedName name="BExMGHLLU30KRWHIEOR6SUUUS5FT" localSheetId="4" hidden="1">#REF!</definedName>
    <definedName name="BExMGHLLU30KRWHIEOR6SUUUS5FT" localSheetId="56" hidden="1">#REF!</definedName>
    <definedName name="BExMGHLLU30KRWHIEOR6SUUUS5FT" localSheetId="57" hidden="1">#REF!</definedName>
    <definedName name="BExMGHLLU30KRWHIEOR6SUUUS5FT" hidden="1">#REF!</definedName>
    <definedName name="BExMGMP1W9ETKUPZ510N3OIRV8P6" localSheetId="4" hidden="1">#REF!</definedName>
    <definedName name="BExMGMP1W9ETKUPZ510N3OIRV8P6" localSheetId="56" hidden="1">#REF!</definedName>
    <definedName name="BExMGMP1W9ETKUPZ510N3OIRV8P6" localSheetId="57" hidden="1">#REF!</definedName>
    <definedName name="BExMGMP1W9ETKUPZ510N3OIRV8P6" hidden="1">#REF!</definedName>
    <definedName name="BExMGT54U83BW5QAE2KH16XRV9G5" localSheetId="4" hidden="1">#REF!</definedName>
    <definedName name="BExMGT54U83BW5QAE2KH16XRV9G5" localSheetId="56" hidden="1">#REF!</definedName>
    <definedName name="BExMGT54U83BW5QAE2KH16XRV9G5" localSheetId="57" hidden="1">#REF!</definedName>
    <definedName name="BExMGT54U83BW5QAE2KH16XRV9G5" hidden="1">#REF!</definedName>
    <definedName name="BExMGTQKYG6DJ3VA8PR9LXSYMZTB" localSheetId="4" hidden="1">#REF!</definedName>
    <definedName name="BExMGTQKYG6DJ3VA8PR9LXSYMZTB" localSheetId="56" hidden="1">#REF!</definedName>
    <definedName name="BExMGTQKYG6DJ3VA8PR9LXSYMZTB" localSheetId="57" hidden="1">#REF!</definedName>
    <definedName name="BExMGTQKYG6DJ3VA8PR9LXSYMZTB" hidden="1">#REF!</definedName>
    <definedName name="BExMGX1DB1VQT2EDEJCKJUG9931L" localSheetId="4" hidden="1">#REF!</definedName>
    <definedName name="BExMGX1DB1VQT2EDEJCKJUG9931L" localSheetId="56" hidden="1">#REF!</definedName>
    <definedName name="BExMGX1DB1VQT2EDEJCKJUG9931L" localSheetId="57" hidden="1">#REF!</definedName>
    <definedName name="BExMGX1DB1VQT2EDEJCKJUG9931L" hidden="1">#REF!</definedName>
    <definedName name="BExMHFM7AQ7SOCK1RZBNFMWFUTQ3" localSheetId="4" hidden="1">#REF!</definedName>
    <definedName name="BExMHFM7AQ7SOCK1RZBNFMWFUTQ3" localSheetId="56" hidden="1">#REF!</definedName>
    <definedName name="BExMHFM7AQ7SOCK1RZBNFMWFUTQ3" localSheetId="57" hidden="1">#REF!</definedName>
    <definedName name="BExMHFM7AQ7SOCK1RZBNFMWFUTQ3" hidden="1">#REF!</definedName>
    <definedName name="BExMHL5VII6X3X5ZB0NS44DS2JSA" localSheetId="4" hidden="1">#REF!</definedName>
    <definedName name="BExMHL5VII6X3X5ZB0NS44DS2JSA" localSheetId="56" hidden="1">#REF!</definedName>
    <definedName name="BExMHL5VII6X3X5ZB0NS44DS2JSA" localSheetId="57" hidden="1">#REF!</definedName>
    <definedName name="BExMHL5VII6X3X5ZB0NS44DS2JSA" hidden="1">#REF!</definedName>
    <definedName name="BExMHYHXY62ZLF0EFCTGE9D1I8FP" localSheetId="4" hidden="1">#REF!</definedName>
    <definedName name="BExMHYHXY62ZLF0EFCTGE9D1I8FP" localSheetId="56" hidden="1">#REF!</definedName>
    <definedName name="BExMHYHXY62ZLF0EFCTGE9D1I8FP" localSheetId="57" hidden="1">#REF!</definedName>
    <definedName name="BExMHYHXY62ZLF0EFCTGE9D1I8FP" hidden="1">#REF!</definedName>
    <definedName name="BExMI4HQHNZBU3DZLSVIRU96RV29" localSheetId="4" hidden="1">#REF!</definedName>
    <definedName name="BExMI4HQHNZBU3DZLSVIRU96RV29" localSheetId="56" hidden="1">#REF!</definedName>
    <definedName name="BExMI4HQHNZBU3DZLSVIRU96RV29" localSheetId="57" hidden="1">#REF!</definedName>
    <definedName name="BExMI4HQHNZBU3DZLSVIRU96RV29" hidden="1">#REF!</definedName>
    <definedName name="BExMIBTZV1ZY025CKDYF6HPGLKT6" localSheetId="4" hidden="1">#REF!</definedName>
    <definedName name="BExMIBTZV1ZY025CKDYF6HPGLKT6" localSheetId="56" hidden="1">#REF!</definedName>
    <definedName name="BExMIBTZV1ZY025CKDYF6HPGLKT6" localSheetId="57" hidden="1">#REF!</definedName>
    <definedName name="BExMIBTZV1ZY025CKDYF6HPGLKT6" hidden="1">#REF!</definedName>
    <definedName name="BExMID15TILBEULSY5RX0HX53Q9J" localSheetId="4" hidden="1">#REF!</definedName>
    <definedName name="BExMID15TILBEULSY5RX0HX53Q9J" localSheetId="56" hidden="1">#REF!</definedName>
    <definedName name="BExMID15TILBEULSY5RX0HX53Q9J" localSheetId="57" hidden="1">#REF!</definedName>
    <definedName name="BExMID15TILBEULSY5RX0HX53Q9J" hidden="1">#REF!</definedName>
    <definedName name="BExMIGHAMIQOJUR3ZC8SBGSIP9UF" localSheetId="4" hidden="1">#REF!</definedName>
    <definedName name="BExMIGHAMIQOJUR3ZC8SBGSIP9UF" localSheetId="56" hidden="1">#REF!</definedName>
    <definedName name="BExMIGHAMIQOJUR3ZC8SBGSIP9UF" localSheetId="57" hidden="1">#REF!</definedName>
    <definedName name="BExMIGHAMIQOJUR3ZC8SBGSIP9UF" hidden="1">#REF!</definedName>
    <definedName name="BExMISGX30LARJ50D4QTZ96IBZ4W" localSheetId="4" hidden="1">#REF!</definedName>
    <definedName name="BExMISGX30LARJ50D4QTZ96IBZ4W" localSheetId="56" hidden="1">#REF!</definedName>
    <definedName name="BExMISGX30LARJ50D4QTZ96IBZ4W" localSheetId="57" hidden="1">#REF!</definedName>
    <definedName name="BExMISGX30LARJ50D4QTZ96IBZ4W" hidden="1">#REF!</definedName>
    <definedName name="BExMITYV8J3W1TBBWYW4Q2WSZHQS" localSheetId="4" hidden="1">#REF!</definedName>
    <definedName name="BExMITYV8J3W1TBBWYW4Q2WSZHQS" localSheetId="56" hidden="1">#REF!</definedName>
    <definedName name="BExMITYV8J3W1TBBWYW4Q2WSZHQS" localSheetId="57" hidden="1">#REF!</definedName>
    <definedName name="BExMITYV8J3W1TBBWYW4Q2WSZHQS" hidden="1">#REF!</definedName>
    <definedName name="BExMJ1REJQT45H3YXNIT6X0Q04GM" localSheetId="4" hidden="1">#REF!</definedName>
    <definedName name="BExMJ1REJQT45H3YXNIT6X0Q04GM" localSheetId="56" hidden="1">#REF!</definedName>
    <definedName name="BExMJ1REJQT45H3YXNIT6X0Q04GM" localSheetId="57" hidden="1">#REF!</definedName>
    <definedName name="BExMJ1REJQT45H3YXNIT6X0Q04GM" hidden="1">#REF!</definedName>
    <definedName name="BExMJ27I1DN5MDDI490UF7YFHP1N" localSheetId="4" hidden="1">#REF!</definedName>
    <definedName name="BExMJ27I1DN5MDDI490UF7YFHP1N" localSheetId="56" hidden="1">#REF!</definedName>
    <definedName name="BExMJ27I1DN5MDDI490UF7YFHP1N" localSheetId="57" hidden="1">#REF!</definedName>
    <definedName name="BExMJ27I1DN5MDDI490UF7YFHP1N" hidden="1">#REF!</definedName>
    <definedName name="BExMJ39CP9BCZCG5EH4XILNVUUGF" localSheetId="4" hidden="1">#REF!</definedName>
    <definedName name="BExMJ39CP9BCZCG5EH4XILNVUUGF" localSheetId="56" hidden="1">#REF!</definedName>
    <definedName name="BExMJ39CP9BCZCG5EH4XILNVUUGF" localSheetId="57" hidden="1">#REF!</definedName>
    <definedName name="BExMJ39CP9BCZCG5EH4XILNVUUGF" hidden="1">#REF!</definedName>
    <definedName name="BExMJ408CGBMIC3SYJGYTWSZW152" localSheetId="4" hidden="1">#REF!</definedName>
    <definedName name="BExMJ408CGBMIC3SYJGYTWSZW152" localSheetId="56" hidden="1">#REF!</definedName>
    <definedName name="BExMJ408CGBMIC3SYJGYTWSZW152" localSheetId="57" hidden="1">#REF!</definedName>
    <definedName name="BExMJ408CGBMIC3SYJGYTWSZW152" hidden="1">#REF!</definedName>
    <definedName name="BExMJ57D3LLZRCDTQMFN2O7FCR9L" localSheetId="4" hidden="1">#REF!</definedName>
    <definedName name="BExMJ57D3LLZRCDTQMFN2O7FCR9L" localSheetId="56" hidden="1">#REF!</definedName>
    <definedName name="BExMJ57D3LLZRCDTQMFN2O7FCR9L" localSheetId="57" hidden="1">#REF!</definedName>
    <definedName name="BExMJ57D3LLZRCDTQMFN2O7FCR9L" hidden="1">#REF!</definedName>
    <definedName name="BExMJJAHVE9EGHQ2UV155YVY0JD5" localSheetId="4" hidden="1">#REF!</definedName>
    <definedName name="BExMJJAHVE9EGHQ2UV155YVY0JD5" localSheetId="56" hidden="1">#REF!</definedName>
    <definedName name="BExMJJAHVE9EGHQ2UV155YVY0JD5" localSheetId="57" hidden="1">#REF!</definedName>
    <definedName name="BExMJJAHVE9EGHQ2UV155YVY0JD5" hidden="1">#REF!</definedName>
    <definedName name="BExMJTS4MH2BG8EMC8IE10H4ZLNN" localSheetId="4" hidden="1">#REF!</definedName>
    <definedName name="BExMJTS4MH2BG8EMC8IE10H4ZLNN" localSheetId="56" hidden="1">#REF!</definedName>
    <definedName name="BExMJTS4MH2BG8EMC8IE10H4ZLNN" localSheetId="57" hidden="1">#REF!</definedName>
    <definedName name="BExMJTS4MH2BG8EMC8IE10H4ZLNN" hidden="1">#REF!</definedName>
    <definedName name="BExMJXOEIXOBDMQBY5V27LDLZOLT" localSheetId="4" hidden="1">#REF!</definedName>
    <definedName name="BExMJXOEIXOBDMQBY5V27LDLZOLT" localSheetId="56" hidden="1">#REF!</definedName>
    <definedName name="BExMJXOEIXOBDMQBY5V27LDLZOLT" localSheetId="57" hidden="1">#REF!</definedName>
    <definedName name="BExMJXOEIXOBDMQBY5V27LDLZOLT" hidden="1">#REF!</definedName>
    <definedName name="BExMKHB1XWCH9H75KNE03XW74M5S" localSheetId="4" hidden="1">#REF!</definedName>
    <definedName name="BExMKHB1XWCH9H75KNE03XW74M5S" localSheetId="56" hidden="1">#REF!</definedName>
    <definedName name="BExMKHB1XWCH9H75KNE03XW74M5S" localSheetId="57" hidden="1">#REF!</definedName>
    <definedName name="BExMKHB1XWCH9H75KNE03XW74M5S" hidden="1">#REF!</definedName>
    <definedName name="BExMKICVYB15MIO3GYEZ17S34WG1" localSheetId="4" hidden="1">#REF!</definedName>
    <definedName name="BExMKICVYB15MIO3GYEZ17S34WG1" localSheetId="56" hidden="1">#REF!</definedName>
    <definedName name="BExMKICVYB15MIO3GYEZ17S34WG1" localSheetId="57" hidden="1">#REF!</definedName>
    <definedName name="BExMKICVYB15MIO3GYEZ17S34WG1" hidden="1">#REF!</definedName>
    <definedName name="BExMKPEDB1KZJCPU0ZWJSW7IFQ4O" localSheetId="4" hidden="1">#REF!</definedName>
    <definedName name="BExMKPEDB1KZJCPU0ZWJSW7IFQ4O" localSheetId="56" hidden="1">#REF!</definedName>
    <definedName name="BExMKPEDB1KZJCPU0ZWJSW7IFQ4O" localSheetId="57" hidden="1">#REF!</definedName>
    <definedName name="BExMKPEDB1KZJCPU0ZWJSW7IFQ4O" hidden="1">#REF!</definedName>
    <definedName name="BExMKPZY3NREKM03JA813YN83BGU" localSheetId="4" hidden="1">#REF!</definedName>
    <definedName name="BExMKPZY3NREKM03JA813YN83BGU" localSheetId="56" hidden="1">#REF!</definedName>
    <definedName name="BExMKPZY3NREKM03JA813YN83BGU" localSheetId="57" hidden="1">#REF!</definedName>
    <definedName name="BExMKPZY3NREKM03JA813YN83BGU" hidden="1">#REF!</definedName>
    <definedName name="BExMKTG4I26RYW93GGDE0PDMMUZ1" localSheetId="4" hidden="1">#REF!</definedName>
    <definedName name="BExMKTG4I26RYW93GGDE0PDMMUZ1" localSheetId="56" hidden="1">#REF!</definedName>
    <definedName name="BExMKTG4I26RYW93GGDE0PDMMUZ1" localSheetId="57" hidden="1">#REF!</definedName>
    <definedName name="BExMKTG4I26RYW93GGDE0PDMMUZ1" hidden="1">#REF!</definedName>
    <definedName name="BExMKUHSX7W5LDZD6DVN0V8ZKYY8" localSheetId="4" hidden="1">#REF!</definedName>
    <definedName name="BExMKUHSX7W5LDZD6DVN0V8ZKYY8" localSheetId="56" hidden="1">#REF!</definedName>
    <definedName name="BExMKUHSX7W5LDZD6DVN0V8ZKYY8" localSheetId="57" hidden="1">#REF!</definedName>
    <definedName name="BExMKUHSX7W5LDZD6DVN0V8ZKYY8" hidden="1">#REF!</definedName>
    <definedName name="BExML0XNYXIGCQ719EEMR7FCEZ22" localSheetId="4" hidden="1">#REF!</definedName>
    <definedName name="BExML0XNYXIGCQ719EEMR7FCEZ22" localSheetId="56" hidden="1">#REF!</definedName>
    <definedName name="BExML0XNYXIGCQ719EEMR7FCEZ22" localSheetId="57" hidden="1">#REF!</definedName>
    <definedName name="BExML0XNYXIGCQ719EEMR7FCEZ22" hidden="1">#REF!</definedName>
    <definedName name="BExML2L4O0R7B50VBQAFA7MI54KD" localSheetId="4" hidden="1">#REF!</definedName>
    <definedName name="BExML2L4O0R7B50VBQAFA7MI54KD" localSheetId="56" hidden="1">#REF!</definedName>
    <definedName name="BExML2L4O0R7B50VBQAFA7MI54KD" localSheetId="57" hidden="1">#REF!</definedName>
    <definedName name="BExML2L4O0R7B50VBQAFA7MI54KD" hidden="1">#REF!</definedName>
    <definedName name="BExMLL0LE2B3MRK0JARA52PY8R1E" localSheetId="4" hidden="1">#REF!</definedName>
    <definedName name="BExMLL0LE2B3MRK0JARA52PY8R1E" localSheetId="56" hidden="1">#REF!</definedName>
    <definedName name="BExMLL0LE2B3MRK0JARA52PY8R1E" localSheetId="57" hidden="1">#REF!</definedName>
    <definedName name="BExMLL0LE2B3MRK0JARA52PY8R1E" hidden="1">#REF!</definedName>
    <definedName name="BExMLPNX688N95YPO3HR92TETU8R" localSheetId="4" hidden="1">#REF!</definedName>
    <definedName name="BExMLPNX688N95YPO3HR92TETU8R" localSheetId="56" hidden="1">#REF!</definedName>
    <definedName name="BExMLPNX688N95YPO3HR92TETU8R" localSheetId="57" hidden="1">#REF!</definedName>
    <definedName name="BExMLPNX688N95YPO3HR92TETU8R" hidden="1">#REF!</definedName>
    <definedName name="BExMM2P62M8GBY6AH7X8HM42DFAC" localSheetId="4" hidden="1">#REF!</definedName>
    <definedName name="BExMM2P62M8GBY6AH7X8HM42DFAC" localSheetId="56" hidden="1">#REF!</definedName>
    <definedName name="BExMM2P62M8GBY6AH7X8HM42DFAC" localSheetId="57" hidden="1">#REF!</definedName>
    <definedName name="BExMM2P62M8GBY6AH7X8HM42DFAC" hidden="1">#REF!</definedName>
    <definedName name="BExMMCW0LD1OFXQSP9ZRPQO3P3D6" localSheetId="4" hidden="1">#REF!</definedName>
    <definedName name="BExMMCW0LD1OFXQSP9ZRPQO3P3D6" localSheetId="56" hidden="1">#REF!</definedName>
    <definedName name="BExMMCW0LD1OFXQSP9ZRPQO3P3D6" localSheetId="57" hidden="1">#REF!</definedName>
    <definedName name="BExMMCW0LD1OFXQSP9ZRPQO3P3D6" hidden="1">#REF!</definedName>
    <definedName name="BExMMGC0355ZHJWCBHZGAOUZDQ5T" localSheetId="4" hidden="1">#REF!</definedName>
    <definedName name="BExMMGC0355ZHJWCBHZGAOUZDQ5T" localSheetId="56" hidden="1">#REF!</definedName>
    <definedName name="BExMMGC0355ZHJWCBHZGAOUZDQ5T" localSheetId="57" hidden="1">#REF!</definedName>
    <definedName name="BExMMGC0355ZHJWCBHZGAOUZDQ5T" hidden="1">#REF!</definedName>
    <definedName name="BExMMGC1FD59DJ6REHNMAM346L3G" localSheetId="4" hidden="1">#REF!</definedName>
    <definedName name="BExMMGC1FD59DJ6REHNMAM346L3G" localSheetId="56" hidden="1">#REF!</definedName>
    <definedName name="BExMMGC1FD59DJ6REHNMAM346L3G" localSheetId="57" hidden="1">#REF!</definedName>
    <definedName name="BExMMGC1FD59DJ6REHNMAM346L3G" hidden="1">#REF!</definedName>
    <definedName name="BExMMN871QC5PBV4X1RZHM8EHHC1" localSheetId="4" hidden="1">#REF!</definedName>
    <definedName name="BExMMN871QC5PBV4X1RZHM8EHHC1" localSheetId="56" hidden="1">#REF!</definedName>
    <definedName name="BExMMN871QC5PBV4X1RZHM8EHHC1" localSheetId="57" hidden="1">#REF!</definedName>
    <definedName name="BExMMN871QC5PBV4X1RZHM8EHHC1" hidden="1">#REF!</definedName>
    <definedName name="BExMMR9Y3EWV55YFKY7RWDQAZGKW" localSheetId="4" hidden="1">#REF!</definedName>
    <definedName name="BExMMR9Y3EWV55YFKY7RWDQAZGKW" localSheetId="56" hidden="1">#REF!</definedName>
    <definedName name="BExMMR9Y3EWV55YFKY7RWDQAZGKW" localSheetId="57" hidden="1">#REF!</definedName>
    <definedName name="BExMMR9Y3EWV55YFKY7RWDQAZGKW" hidden="1">#REF!</definedName>
    <definedName name="BExMNROSB1GEYTT2KKJX7T82GXM2" localSheetId="4" hidden="1">#REF!</definedName>
    <definedName name="BExMNROSB1GEYTT2KKJX7T82GXM2" localSheetId="56" hidden="1">#REF!</definedName>
    <definedName name="BExMNROSB1GEYTT2KKJX7T82GXM2" localSheetId="57" hidden="1">#REF!</definedName>
    <definedName name="BExMNROSB1GEYTT2KKJX7T82GXM2" hidden="1">#REF!</definedName>
    <definedName name="BExMNSQMOOFY2B0VAM42A6BH0JNE" localSheetId="4" hidden="1">#REF!</definedName>
    <definedName name="BExMNSQMOOFY2B0VAM42A6BH0JNE" localSheetId="56" hidden="1">#REF!</definedName>
    <definedName name="BExMNSQMOOFY2B0VAM42A6BH0JNE" localSheetId="57" hidden="1">#REF!</definedName>
    <definedName name="BExMNSQMOOFY2B0VAM42A6BH0JNE" hidden="1">#REF!</definedName>
    <definedName name="BExMOJV0NBF5XB5EEUYSMYBXYISR" localSheetId="4" hidden="1">#REF!</definedName>
    <definedName name="BExMOJV0NBF5XB5EEUYSMYBXYISR" localSheetId="56" hidden="1">#REF!</definedName>
    <definedName name="BExMOJV0NBF5XB5EEUYSMYBXYISR" localSheetId="57" hidden="1">#REF!</definedName>
    <definedName name="BExMOJV0NBF5XB5EEUYSMYBXYISR" hidden="1">#REF!</definedName>
    <definedName name="BExMOOSYJKP6650ZAM44BG1Z6GN1" localSheetId="4" hidden="1">#REF!</definedName>
    <definedName name="BExMOOSYJKP6650ZAM44BG1Z6GN1" localSheetId="56" hidden="1">#REF!</definedName>
    <definedName name="BExMOOSYJKP6650ZAM44BG1Z6GN1" localSheetId="57" hidden="1">#REF!</definedName>
    <definedName name="BExMOOSYJKP6650ZAM44BG1Z6GN1" hidden="1">#REF!</definedName>
    <definedName name="BExMOXNCWR250RK2KONS32SP0NKX" localSheetId="4" hidden="1">#REF!</definedName>
    <definedName name="BExMOXNCWR250RK2KONS32SP0NKX" localSheetId="56" hidden="1">#REF!</definedName>
    <definedName name="BExMOXNCWR250RK2KONS32SP0NKX" localSheetId="57" hidden="1">#REF!</definedName>
    <definedName name="BExMOXNCWR250RK2KONS32SP0NKX" hidden="1">#REF!</definedName>
    <definedName name="BExMOXY41EBJKRDV9G0ZMPWDFTHG" localSheetId="4" hidden="1">#REF!</definedName>
    <definedName name="BExMOXY41EBJKRDV9G0ZMPWDFTHG" localSheetId="56" hidden="1">#REF!</definedName>
    <definedName name="BExMOXY41EBJKRDV9G0ZMPWDFTHG" localSheetId="57" hidden="1">#REF!</definedName>
    <definedName name="BExMOXY41EBJKRDV9G0ZMPWDFTHG" hidden="1">#REF!</definedName>
    <definedName name="BExMOYJP78QP3AYIAQ877E8V8349" localSheetId="4" hidden="1">#REF!</definedName>
    <definedName name="BExMOYJP78QP3AYIAQ877E8V8349" localSheetId="56" hidden="1">#REF!</definedName>
    <definedName name="BExMOYJP78QP3AYIAQ877E8V8349" localSheetId="57" hidden="1">#REF!</definedName>
    <definedName name="BExMOYJP78QP3AYIAQ877E8V8349" hidden="1">#REF!</definedName>
    <definedName name="BExMP96NU0YB47D5MWBM1SJ31BM9" localSheetId="4" hidden="1">#REF!</definedName>
    <definedName name="BExMP96NU0YB47D5MWBM1SJ31BM9" localSheetId="56" hidden="1">#REF!</definedName>
    <definedName name="BExMP96NU0YB47D5MWBM1SJ31BM9" localSheetId="57" hidden="1">#REF!</definedName>
    <definedName name="BExMP96NU0YB47D5MWBM1SJ31BM9" hidden="1">#REF!</definedName>
    <definedName name="BExMPVD4JG9VUX04IPZRP84CO2YA" localSheetId="4" hidden="1">#REF!</definedName>
    <definedName name="BExMPVD4JG9VUX04IPZRP84CO2YA" localSheetId="56" hidden="1">#REF!</definedName>
    <definedName name="BExMPVD4JG9VUX04IPZRP84CO2YA" localSheetId="57" hidden="1">#REF!</definedName>
    <definedName name="BExMPVD4JG9VUX04IPZRP84CO2YA" hidden="1">#REF!</definedName>
    <definedName name="BExMPW3ZG6S8H5CA3D442AYPMZY5" localSheetId="4" hidden="1">#REF!</definedName>
    <definedName name="BExMPW3ZG6S8H5CA3D442AYPMZY5" localSheetId="56" hidden="1">#REF!</definedName>
    <definedName name="BExMPW3ZG6S8H5CA3D442AYPMZY5" localSheetId="57" hidden="1">#REF!</definedName>
    <definedName name="BExMPW3ZG6S8H5CA3D442AYPMZY5" hidden="1">#REF!</definedName>
    <definedName name="BExMQ35MPP4YYDHGPC7OQ3XWE42O" localSheetId="4" hidden="1">#REF!</definedName>
    <definedName name="BExMQ35MPP4YYDHGPC7OQ3XWE42O" localSheetId="56" hidden="1">#REF!</definedName>
    <definedName name="BExMQ35MPP4YYDHGPC7OQ3XWE42O" localSheetId="57" hidden="1">#REF!</definedName>
    <definedName name="BExMQ35MPP4YYDHGPC7OQ3XWE42O" hidden="1">#REF!</definedName>
    <definedName name="BExMQ4NKLM0R6TUI27UP9K572NWD" localSheetId="4" hidden="1">#REF!</definedName>
    <definedName name="BExMQ4NKLM0R6TUI27UP9K572NWD" localSheetId="56" hidden="1">#REF!</definedName>
    <definedName name="BExMQ4NKLM0R6TUI27UP9K572NWD" localSheetId="57" hidden="1">#REF!</definedName>
    <definedName name="BExMQ4NKLM0R6TUI27UP9K572NWD" hidden="1">#REF!</definedName>
    <definedName name="BExMQANCMYZZKRR8AWQ6RLJG80L7" localSheetId="4" hidden="1">#REF!</definedName>
    <definedName name="BExMQANCMYZZKRR8AWQ6RLJG80L7" localSheetId="56" hidden="1">#REF!</definedName>
    <definedName name="BExMQANCMYZZKRR8AWQ6RLJG80L7" localSheetId="57" hidden="1">#REF!</definedName>
    <definedName name="BExMQANCMYZZKRR8AWQ6RLJG80L7" hidden="1">#REF!</definedName>
    <definedName name="BExMQB8XHXN5236FL303CI19YIU1" localSheetId="4" hidden="1">#REF!</definedName>
    <definedName name="BExMQB8XHXN5236FL303CI19YIU1" localSheetId="56" hidden="1">#REF!</definedName>
    <definedName name="BExMQB8XHXN5236FL303CI19YIU1" localSheetId="57" hidden="1">#REF!</definedName>
    <definedName name="BExMQB8XHXN5236FL303CI19YIU1" hidden="1">#REF!</definedName>
    <definedName name="BExMQDSLB79IJYQ1UR5O13378RN6" localSheetId="4" hidden="1">#REF!</definedName>
    <definedName name="BExMQDSLB79IJYQ1UR5O13378RN6" localSheetId="56" hidden="1">#REF!</definedName>
    <definedName name="BExMQDSLB79IJYQ1UR5O13378RN6" localSheetId="57" hidden="1">#REF!</definedName>
    <definedName name="BExMQDSLB79IJYQ1UR5O13378RN6" hidden="1">#REF!</definedName>
    <definedName name="BExMQF51H73OF5J9RMDKN0MKX4DO" localSheetId="4" hidden="1">#REF!</definedName>
    <definedName name="BExMQF51H73OF5J9RMDKN0MKX4DO" localSheetId="56" hidden="1">#REF!</definedName>
    <definedName name="BExMQF51H73OF5J9RMDKN0MKX4DO" localSheetId="57" hidden="1">#REF!</definedName>
    <definedName name="BExMQF51H73OF5J9RMDKN0MKX4DO" hidden="1">#REF!</definedName>
    <definedName name="BExMQL4UMVUXC2AL9ZPOP8Q6JEYY" localSheetId="4" hidden="1">#REF!</definedName>
    <definedName name="BExMQL4UMVUXC2AL9ZPOP8Q6JEYY" localSheetId="56" hidden="1">#REF!</definedName>
    <definedName name="BExMQL4UMVUXC2AL9ZPOP8Q6JEYY" localSheetId="57" hidden="1">#REF!</definedName>
    <definedName name="BExMQL4UMVUXC2AL9ZPOP8Q6JEYY" hidden="1">#REF!</definedName>
    <definedName name="BExMQTIXWUCE9BAIRQWG370CH8C0" localSheetId="4" hidden="1">#REF!</definedName>
    <definedName name="BExMQTIXWUCE9BAIRQWG370CH8C0" localSheetId="56" hidden="1">#REF!</definedName>
    <definedName name="BExMQTIXWUCE9BAIRQWG370CH8C0" localSheetId="57" hidden="1">#REF!</definedName>
    <definedName name="BExMQTIXWUCE9BAIRQWG370CH8C0" hidden="1">#REF!</definedName>
    <definedName name="BExMQXVGT7ASVXFZV5896G9V7CZH" localSheetId="4" hidden="1">#REF!</definedName>
    <definedName name="BExMQXVGT7ASVXFZV5896G9V7CZH" localSheetId="56" hidden="1">#REF!</definedName>
    <definedName name="BExMQXVGT7ASVXFZV5896G9V7CZH" localSheetId="57" hidden="1">#REF!</definedName>
    <definedName name="BExMQXVGT7ASVXFZV5896G9V7CZH" hidden="1">#REF!</definedName>
    <definedName name="BExMR2TFQ5RJRVIQUE1O5MHZHITE" localSheetId="4" hidden="1">#REF!</definedName>
    <definedName name="BExMR2TFQ5RJRVIQUE1O5MHZHITE" localSheetId="56" hidden="1">#REF!</definedName>
    <definedName name="BExMR2TFQ5RJRVIQUE1O5MHZHITE" localSheetId="57" hidden="1">#REF!</definedName>
    <definedName name="BExMR2TFQ5RJRVIQUE1O5MHZHITE" hidden="1">#REF!</definedName>
    <definedName name="BExMR5TBTXMVSHS62P3GDG3CR34M" localSheetId="4" hidden="1">#REF!</definedName>
    <definedName name="BExMR5TBTXMVSHS62P3GDG3CR34M" localSheetId="56" hidden="1">#REF!</definedName>
    <definedName name="BExMR5TBTXMVSHS62P3GDG3CR34M" localSheetId="57" hidden="1">#REF!</definedName>
    <definedName name="BExMR5TBTXMVSHS62P3GDG3CR34M" hidden="1">#REF!</definedName>
    <definedName name="BExMRKSS83ZCEGCY9FGYNCGAUULV" localSheetId="4" hidden="1">#REF!</definedName>
    <definedName name="BExMRKSS83ZCEGCY9FGYNCGAUULV" localSheetId="56" hidden="1">#REF!</definedName>
    <definedName name="BExMRKSS83ZCEGCY9FGYNCGAUULV" localSheetId="57" hidden="1">#REF!</definedName>
    <definedName name="BExMRKSS83ZCEGCY9FGYNCGAUULV" hidden="1">#REF!</definedName>
    <definedName name="BExMRL92GLPUR1O3L6Y581XEUW89" localSheetId="4" hidden="1">#REF!</definedName>
    <definedName name="BExMRL92GLPUR1O3L6Y581XEUW89" localSheetId="56" hidden="1">#REF!</definedName>
    <definedName name="BExMRL92GLPUR1O3L6Y581XEUW89" localSheetId="57" hidden="1">#REF!</definedName>
    <definedName name="BExMRL92GLPUR1O3L6Y581XEUW89" hidden="1">#REF!</definedName>
    <definedName name="BExMRQ704YSBB0G13A6831GK64L6" localSheetId="4" hidden="1">#REF!</definedName>
    <definedName name="BExMRQ704YSBB0G13A6831GK64L6" localSheetId="56" hidden="1">#REF!</definedName>
    <definedName name="BExMRQ704YSBB0G13A6831GK64L6" localSheetId="57" hidden="1">#REF!</definedName>
    <definedName name="BExMRQ704YSBB0G13A6831GK64L6" hidden="1">#REF!</definedName>
    <definedName name="BExMRYFU41A6PKQ3KJYOME8U7WX2" localSheetId="4" hidden="1">#REF!</definedName>
    <definedName name="BExMRYFU41A6PKQ3KJYOME8U7WX2" localSheetId="56" hidden="1">#REF!</definedName>
    <definedName name="BExMRYFU41A6PKQ3KJYOME8U7WX2" localSheetId="57" hidden="1">#REF!</definedName>
    <definedName name="BExMRYFU41A6PKQ3KJYOME8U7WX2" hidden="1">#REF!</definedName>
    <definedName name="BExMSS9AZ4DHUBKNRN9XJ77T75KS" localSheetId="4" hidden="1">#REF!</definedName>
    <definedName name="BExMSS9AZ4DHUBKNRN9XJ77T75KS" localSheetId="56" hidden="1">#REF!</definedName>
    <definedName name="BExMSS9AZ4DHUBKNRN9XJ77T75KS" localSheetId="57" hidden="1">#REF!</definedName>
    <definedName name="BExMSS9AZ4DHUBKNRN9XJ77T75KS" hidden="1">#REF!</definedName>
    <definedName name="BExO59CBFDAQHGWPRHLLF6K0XSSI" localSheetId="4" hidden="1">#REF!</definedName>
    <definedName name="BExO59CBFDAQHGWPRHLLF6K0XSSI" localSheetId="56" hidden="1">#REF!</definedName>
    <definedName name="BExO59CBFDAQHGWPRHLLF6K0XSSI" localSheetId="57" hidden="1">#REF!</definedName>
    <definedName name="BExO59CBFDAQHGWPRHLLF6K0XSSI" hidden="1">#REF!</definedName>
    <definedName name="BExO5F1CZJYAR9M09GRFRQ6ZOYQ3" localSheetId="4" hidden="1">#REF!</definedName>
    <definedName name="BExO5F1CZJYAR9M09GRFRQ6ZOYQ3" localSheetId="56" hidden="1">#REF!</definedName>
    <definedName name="BExO5F1CZJYAR9M09GRFRQ6ZOYQ3" localSheetId="57" hidden="1">#REF!</definedName>
    <definedName name="BExO5F1CZJYAR9M09GRFRQ6ZOYQ3" hidden="1">#REF!</definedName>
    <definedName name="BExO5IXM8YZUZ6PE3Y3YBLBMPD2H" localSheetId="4" hidden="1">#REF!</definedName>
    <definedName name="BExO5IXM8YZUZ6PE3Y3YBLBMPD2H" localSheetId="56" hidden="1">#REF!</definedName>
    <definedName name="BExO5IXM8YZUZ6PE3Y3YBLBMPD2H" localSheetId="57" hidden="1">#REF!</definedName>
    <definedName name="BExO5IXM8YZUZ6PE3Y3YBLBMPD2H" hidden="1">#REF!</definedName>
    <definedName name="BExO5SIVC21XPNDFVDAOG5LR0CWG" localSheetId="4" hidden="1">#REF!</definedName>
    <definedName name="BExO5SIVC21XPNDFVDAOG5LR0CWG" localSheetId="56" hidden="1">#REF!</definedName>
    <definedName name="BExO5SIVC21XPNDFVDAOG5LR0CWG" localSheetId="57" hidden="1">#REF!</definedName>
    <definedName name="BExO5SIVC21XPNDFVDAOG5LR0CWG" hidden="1">#REF!</definedName>
    <definedName name="BExO6EEHRQZC4VYA6XJ343NRL7I9" localSheetId="4" hidden="1">#REF!</definedName>
    <definedName name="BExO6EEHRQZC4VYA6XJ343NRL7I9" localSheetId="56" hidden="1">#REF!</definedName>
    <definedName name="BExO6EEHRQZC4VYA6XJ343NRL7I9" localSheetId="57" hidden="1">#REF!</definedName>
    <definedName name="BExO6EEHRQZC4VYA6XJ343NRL7I9" hidden="1">#REF!</definedName>
    <definedName name="BExO6IASTE3UER8FE24UENMJMI53" localSheetId="4" hidden="1">#REF!</definedName>
    <definedName name="BExO6IASTE3UER8FE24UENMJMI53" localSheetId="56" hidden="1">#REF!</definedName>
    <definedName name="BExO6IASTE3UER8FE24UENMJMI53" localSheetId="57" hidden="1">#REF!</definedName>
    <definedName name="BExO6IASTE3UER8FE24UENMJMI53" hidden="1">#REF!</definedName>
    <definedName name="BExO6JSP4RF2ZO1EKA515P06VHLV" localSheetId="4" hidden="1">#REF!</definedName>
    <definedName name="BExO6JSP4RF2ZO1EKA515P06VHLV" localSheetId="56" hidden="1">#REF!</definedName>
    <definedName name="BExO6JSP4RF2ZO1EKA515P06VHLV" localSheetId="57" hidden="1">#REF!</definedName>
    <definedName name="BExO6JSP4RF2ZO1EKA515P06VHLV" hidden="1">#REF!</definedName>
    <definedName name="BExO6PSH6C2PXMRI6ADX1WBJ2GS6" localSheetId="4" hidden="1">#REF!</definedName>
    <definedName name="BExO6PSH6C2PXMRI6ADX1WBJ2GS6" localSheetId="56" hidden="1">#REF!</definedName>
    <definedName name="BExO6PSH6C2PXMRI6ADX1WBJ2GS6" localSheetId="57" hidden="1">#REF!</definedName>
    <definedName name="BExO6PSH6C2PXMRI6ADX1WBJ2GS6" hidden="1">#REF!</definedName>
    <definedName name="BExO6V18Q4V1CDARE5050ZAYZ5KC" localSheetId="4" hidden="1">#REF!</definedName>
    <definedName name="BExO6V18Q4V1CDARE5050ZAYZ5KC" localSheetId="56" hidden="1">#REF!</definedName>
    <definedName name="BExO6V18Q4V1CDARE5050ZAYZ5KC" localSheetId="57" hidden="1">#REF!</definedName>
    <definedName name="BExO6V18Q4V1CDARE5050ZAYZ5KC" hidden="1">#REF!</definedName>
    <definedName name="BExO70KY28LT35IQ8RPGMABUGSV9" localSheetId="4" hidden="1">#REF!</definedName>
    <definedName name="BExO70KY28LT35IQ8RPGMABUGSV9" localSheetId="56" hidden="1">#REF!</definedName>
    <definedName name="BExO70KY28LT35IQ8RPGMABUGSV9" localSheetId="57" hidden="1">#REF!</definedName>
    <definedName name="BExO70KY28LT35IQ8RPGMABUGSV9" hidden="1">#REF!</definedName>
    <definedName name="BExO75DLRTCVLW7NGH5DQF7ANL2Z" localSheetId="4" hidden="1">#REF!</definedName>
    <definedName name="BExO75DLRTCVLW7NGH5DQF7ANL2Z" localSheetId="56" hidden="1">#REF!</definedName>
    <definedName name="BExO75DLRTCVLW7NGH5DQF7ANL2Z" localSheetId="57" hidden="1">#REF!</definedName>
    <definedName name="BExO75DLRTCVLW7NGH5DQF7ANL2Z" hidden="1">#REF!</definedName>
    <definedName name="BExO7CPTQULRABHBEB5KUGMSNLJH" localSheetId="4" hidden="1">#REF!</definedName>
    <definedName name="BExO7CPTQULRABHBEB5KUGMSNLJH" localSheetId="56" hidden="1">#REF!</definedName>
    <definedName name="BExO7CPTQULRABHBEB5KUGMSNLJH" localSheetId="57" hidden="1">#REF!</definedName>
    <definedName name="BExO7CPTQULRABHBEB5KUGMSNLJH" hidden="1">#REF!</definedName>
    <definedName name="BExO7REIGBMM2S0EV6BXKD9QE5EL" localSheetId="4" hidden="1">#REF!</definedName>
    <definedName name="BExO7REIGBMM2S0EV6BXKD9QE5EL" localSheetId="56" hidden="1">#REF!</definedName>
    <definedName name="BExO7REIGBMM2S0EV6BXKD9QE5EL" localSheetId="57" hidden="1">#REF!</definedName>
    <definedName name="BExO7REIGBMM2S0EV6BXKD9QE5EL" hidden="1">#REF!</definedName>
    <definedName name="BExO86U3ZG8NRVC38D7AMP24L9RK" localSheetId="4" hidden="1">#REF!</definedName>
    <definedName name="BExO86U3ZG8NRVC38D7AMP24L9RK" localSheetId="56" hidden="1">#REF!</definedName>
    <definedName name="BExO86U3ZG8NRVC38D7AMP24L9RK" localSheetId="57" hidden="1">#REF!</definedName>
    <definedName name="BExO86U3ZG8NRVC38D7AMP24L9RK" hidden="1">#REF!</definedName>
    <definedName name="BExO87FPAMP5E8757D8PCAPM0QJG" localSheetId="4" hidden="1">#REF!</definedName>
    <definedName name="BExO87FPAMP5E8757D8PCAPM0QJG" localSheetId="56" hidden="1">#REF!</definedName>
    <definedName name="BExO87FPAMP5E8757D8PCAPM0QJG" localSheetId="57" hidden="1">#REF!</definedName>
    <definedName name="BExO87FPAMP5E8757D8PCAPM0QJG" hidden="1">#REF!</definedName>
    <definedName name="BExO8C30E1JPMAQ57E1Y1MJZLCAK" localSheetId="4" hidden="1">#REF!</definedName>
    <definedName name="BExO8C30E1JPMAQ57E1Y1MJZLCAK" localSheetId="56" hidden="1">#REF!</definedName>
    <definedName name="BExO8C30E1JPMAQ57E1Y1MJZLCAK" localSheetId="57" hidden="1">#REF!</definedName>
    <definedName name="BExO8C30E1JPMAQ57E1Y1MJZLCAK" hidden="1">#REF!</definedName>
    <definedName name="BExO8IOEVC46J66OO3WG1JFFBYXU" localSheetId="4" hidden="1">#REF!</definedName>
    <definedName name="BExO8IOEVC46J66OO3WG1JFFBYXU" localSheetId="56" hidden="1">#REF!</definedName>
    <definedName name="BExO8IOEVC46J66OO3WG1JFFBYXU" localSheetId="57" hidden="1">#REF!</definedName>
    <definedName name="BExO8IOEVC46J66OO3WG1JFFBYXU" hidden="1">#REF!</definedName>
    <definedName name="BExO8YERFHFIZ5RQCR0ICPGE3CL1" localSheetId="4" hidden="1">#REF!</definedName>
    <definedName name="BExO8YERFHFIZ5RQCR0ICPGE3CL1" localSheetId="56" hidden="1">#REF!</definedName>
    <definedName name="BExO8YERFHFIZ5RQCR0ICPGE3CL1" localSheetId="57" hidden="1">#REF!</definedName>
    <definedName name="BExO8YERFHFIZ5RQCR0ICPGE3CL1" hidden="1">#REF!</definedName>
    <definedName name="BExO90I9U73Z1K72YXBW1YFO5IHY" localSheetId="4" hidden="1">#REF!</definedName>
    <definedName name="BExO90I9U73Z1K72YXBW1YFO5IHY" localSheetId="56" hidden="1">#REF!</definedName>
    <definedName name="BExO90I9U73Z1K72YXBW1YFO5IHY" localSheetId="57" hidden="1">#REF!</definedName>
    <definedName name="BExO90I9U73Z1K72YXBW1YFO5IHY" hidden="1">#REF!</definedName>
    <definedName name="BExO9DE7RBBC0YJ48FDN4GF6HQ2Z" localSheetId="4" hidden="1">#REF!</definedName>
    <definedName name="BExO9DE7RBBC0YJ48FDN4GF6HQ2Z" localSheetId="56" hidden="1">#REF!</definedName>
    <definedName name="BExO9DE7RBBC0YJ48FDN4GF6HQ2Z" localSheetId="57" hidden="1">#REF!</definedName>
    <definedName name="BExO9DE7RBBC0YJ48FDN4GF6HQ2Z" hidden="1">#REF!</definedName>
    <definedName name="BExO9PTXNQKMJV83U9P47OMPXMB8" localSheetId="4" hidden="1">#REF!</definedName>
    <definedName name="BExO9PTXNQKMJV83U9P47OMPXMB8" localSheetId="56" hidden="1">#REF!</definedName>
    <definedName name="BExO9PTXNQKMJV83U9P47OMPXMB8" localSheetId="57" hidden="1">#REF!</definedName>
    <definedName name="BExO9PTXNQKMJV83U9P47OMPXMB8" hidden="1">#REF!</definedName>
    <definedName name="BExO9PZEYXJQZ5LN9DZ2BZ5M8GRM" localSheetId="4" hidden="1">#REF!</definedName>
    <definedName name="BExO9PZEYXJQZ5LN9DZ2BZ5M8GRM" localSheetId="56" hidden="1">#REF!</definedName>
    <definedName name="BExO9PZEYXJQZ5LN9DZ2BZ5M8GRM" localSheetId="57" hidden="1">#REF!</definedName>
    <definedName name="BExO9PZEYXJQZ5LN9DZ2BZ5M8GRM" hidden="1">#REF!</definedName>
    <definedName name="BExO9UH8APYD6ZFVOW70WNNPPFLS" localSheetId="4" hidden="1">#REF!</definedName>
    <definedName name="BExO9UH8APYD6ZFVOW70WNNPPFLS" localSheetId="56" hidden="1">#REF!</definedName>
    <definedName name="BExO9UH8APYD6ZFVOW70WNNPPFLS" localSheetId="57" hidden="1">#REF!</definedName>
    <definedName name="BExO9UH8APYD6ZFVOW70WNNPPFLS" hidden="1">#REF!</definedName>
    <definedName name="BExO9VDMA0UFXUANX3H1VU2K0Q8D" localSheetId="4" hidden="1">#REF!</definedName>
    <definedName name="BExO9VDMA0UFXUANX3H1VU2K0Q8D" localSheetId="56" hidden="1">#REF!</definedName>
    <definedName name="BExO9VDMA0UFXUANX3H1VU2K0Q8D" localSheetId="57" hidden="1">#REF!</definedName>
    <definedName name="BExO9VDMA0UFXUANX3H1VU2K0Q8D" hidden="1">#REF!</definedName>
    <definedName name="BExOA3RQK1H4G0OANBUWP0CL5F4H" localSheetId="4" hidden="1">#REF!</definedName>
    <definedName name="BExOA3RQK1H4G0OANBUWP0CL5F4H" localSheetId="56" hidden="1">#REF!</definedName>
    <definedName name="BExOA3RQK1H4G0OANBUWP0CL5F4H" localSheetId="57" hidden="1">#REF!</definedName>
    <definedName name="BExOA3RQK1H4G0OANBUWP0CL5F4H" hidden="1">#REF!</definedName>
    <definedName name="BExOA60L3UJZQH4ZS6J4646XQ7CO" localSheetId="4" hidden="1">#REF!</definedName>
    <definedName name="BExOA60L3UJZQH4ZS6J4646XQ7CO" localSheetId="56" hidden="1">#REF!</definedName>
    <definedName name="BExOA60L3UJZQH4ZS6J4646XQ7CO" localSheetId="57" hidden="1">#REF!</definedName>
    <definedName name="BExOA60L3UJZQH4ZS6J4646XQ7CO" hidden="1">#REF!</definedName>
    <definedName name="BExOAAT6PW3LU9DBUK7UM8D2YAMA" localSheetId="4" hidden="1">#REF!</definedName>
    <definedName name="BExOAAT6PW3LU9DBUK7UM8D2YAMA" localSheetId="56" hidden="1">#REF!</definedName>
    <definedName name="BExOAAT6PW3LU9DBUK7UM8D2YAMA" localSheetId="57" hidden="1">#REF!</definedName>
    <definedName name="BExOAAT6PW3LU9DBUK7UM8D2YAMA" hidden="1">#REF!</definedName>
    <definedName name="BExOADD0A64289OMG1X6P10V8P54" localSheetId="4" hidden="1">#REF!</definedName>
    <definedName name="BExOADD0A64289OMG1X6P10V8P54" localSheetId="56" hidden="1">#REF!</definedName>
    <definedName name="BExOADD0A64289OMG1X6P10V8P54" localSheetId="57" hidden="1">#REF!</definedName>
    <definedName name="BExOADD0A64289OMG1X6P10V8P54" hidden="1">#REF!</definedName>
    <definedName name="BExOADNT66RSM5I7STT2GGLX5BUI" localSheetId="4" hidden="1">#REF!</definedName>
    <definedName name="BExOADNT66RSM5I7STT2GGLX5BUI" localSheetId="56" hidden="1">#REF!</definedName>
    <definedName name="BExOADNT66RSM5I7STT2GGLX5BUI" localSheetId="57" hidden="1">#REF!</definedName>
    <definedName name="BExOADNT66RSM5I7STT2GGLX5BUI" hidden="1">#REF!</definedName>
    <definedName name="BExOAKEIE06YAF9DYK9LA6ZG7XDG" localSheetId="4" hidden="1">#REF!</definedName>
    <definedName name="BExOAKEIE06YAF9DYK9LA6ZG7XDG" localSheetId="56" hidden="1">#REF!</definedName>
    <definedName name="BExOAKEIE06YAF9DYK9LA6ZG7XDG" localSheetId="57" hidden="1">#REF!</definedName>
    <definedName name="BExOAKEIE06YAF9DYK9LA6ZG7XDG" hidden="1">#REF!</definedName>
    <definedName name="BExOB8Z7XEF2XXXJYX0R58CY4GZ1" localSheetId="4" hidden="1">#REF!</definedName>
    <definedName name="BExOB8Z7XEF2XXXJYX0R58CY4GZ1" localSheetId="56" hidden="1">#REF!</definedName>
    <definedName name="BExOB8Z7XEF2XXXJYX0R58CY4GZ1" localSheetId="57" hidden="1">#REF!</definedName>
    <definedName name="BExOB8Z7XEF2XXXJYX0R58CY4GZ1" hidden="1">#REF!</definedName>
    <definedName name="BExOBB2S0HXCO8ZTUKT73BQP32F7" localSheetId="4" hidden="1">#REF!</definedName>
    <definedName name="BExOBB2S0HXCO8ZTUKT73BQP32F7" localSheetId="56" hidden="1">#REF!</definedName>
    <definedName name="BExOBB2S0HXCO8ZTUKT73BQP32F7" localSheetId="57" hidden="1">#REF!</definedName>
    <definedName name="BExOBB2S0HXCO8ZTUKT73BQP32F7" hidden="1">#REF!</definedName>
    <definedName name="BExOBGMAAFOT6CVTPJGAWIOWY8RI" localSheetId="4" hidden="1">#REF!</definedName>
    <definedName name="BExOBGMAAFOT6CVTPJGAWIOWY8RI" localSheetId="56" hidden="1">#REF!</definedName>
    <definedName name="BExOBGMAAFOT6CVTPJGAWIOWY8RI" localSheetId="57" hidden="1">#REF!</definedName>
    <definedName name="BExOBGMAAFOT6CVTPJGAWIOWY8RI" hidden="1">#REF!</definedName>
    <definedName name="BExOBIKIDRV3W34R8YUZ7GRO5FBL" localSheetId="4" hidden="1">#REF!</definedName>
    <definedName name="BExOBIKIDRV3W34R8YUZ7GRO5FBL" localSheetId="56" hidden="1">#REF!</definedName>
    <definedName name="BExOBIKIDRV3W34R8YUZ7GRO5FBL" localSheetId="57" hidden="1">#REF!</definedName>
    <definedName name="BExOBIKIDRV3W34R8YUZ7GRO5FBL" hidden="1">#REF!</definedName>
    <definedName name="BExOBK2GUT5ZRJ84WPBIJ5IYIAM3" localSheetId="4" hidden="1">#REF!</definedName>
    <definedName name="BExOBK2GUT5ZRJ84WPBIJ5IYIAM3" localSheetId="56" hidden="1">#REF!</definedName>
    <definedName name="BExOBK2GUT5ZRJ84WPBIJ5IYIAM3" localSheetId="57" hidden="1">#REF!</definedName>
    <definedName name="BExOBK2GUT5ZRJ84WPBIJ5IYIAM3" hidden="1">#REF!</definedName>
    <definedName name="BExOBU3UCLO9MZ9QWZRZDUZDLGL5" localSheetId="4" hidden="1">#REF!</definedName>
    <definedName name="BExOBU3UCLO9MZ9QWZRZDUZDLGL5" localSheetId="56" hidden="1">#REF!</definedName>
    <definedName name="BExOBU3UCLO9MZ9QWZRZDUZDLGL5" localSheetId="57" hidden="1">#REF!</definedName>
    <definedName name="BExOBU3UCLO9MZ9QWZRZDUZDLGL5" hidden="1">#REF!</definedName>
    <definedName name="BExOBYG6NV6HM8KOET4L5Z6ABUA4" localSheetId="4" hidden="1">#REF!</definedName>
    <definedName name="BExOBYG6NV6HM8KOET4L5Z6ABUA4" localSheetId="56" hidden="1">#REF!</definedName>
    <definedName name="BExOBYG6NV6HM8KOET4L5Z6ABUA4" localSheetId="57" hidden="1">#REF!</definedName>
    <definedName name="BExOBYG6NV6HM8KOET4L5Z6ABUA4" hidden="1">#REF!</definedName>
    <definedName name="BExOC1LL9XO3PQLC4RA66Y469W0A" localSheetId="4" hidden="1">#REF!</definedName>
    <definedName name="BExOC1LL9XO3PQLC4RA66Y469W0A" localSheetId="56" hidden="1">#REF!</definedName>
    <definedName name="BExOC1LL9XO3PQLC4RA66Y469W0A" localSheetId="57" hidden="1">#REF!</definedName>
    <definedName name="BExOC1LL9XO3PQLC4RA66Y469W0A" hidden="1">#REF!</definedName>
    <definedName name="BExOC274KKH3C8AUICS1BQNORT3E" localSheetId="4" hidden="1">#REF!</definedName>
    <definedName name="BExOC274KKH3C8AUICS1BQNORT3E" localSheetId="56" hidden="1">#REF!</definedName>
    <definedName name="BExOC274KKH3C8AUICS1BQNORT3E" localSheetId="57" hidden="1">#REF!</definedName>
    <definedName name="BExOC274KKH3C8AUICS1BQNORT3E" hidden="1">#REF!</definedName>
    <definedName name="BExOCF33R4R3RKA7QQ3F1EHW2M7E" localSheetId="4" hidden="1">#REF!</definedName>
    <definedName name="BExOCF33R4R3RKA7QQ3F1EHW2M7E" localSheetId="56" hidden="1">#REF!</definedName>
    <definedName name="BExOCF33R4R3RKA7QQ3F1EHW2M7E" localSheetId="57" hidden="1">#REF!</definedName>
    <definedName name="BExOCF33R4R3RKA7QQ3F1EHW2M7E" hidden="1">#REF!</definedName>
    <definedName name="BExOCLZ97Y9ASRE78XCMV1KBU586" localSheetId="4" hidden="1">#REF!</definedName>
    <definedName name="BExOCLZ97Y9ASRE78XCMV1KBU586" localSheetId="56" hidden="1">#REF!</definedName>
    <definedName name="BExOCLZ97Y9ASRE78XCMV1KBU586" localSheetId="57" hidden="1">#REF!</definedName>
    <definedName name="BExOCLZ97Y9ASRE78XCMV1KBU586" hidden="1">#REF!</definedName>
    <definedName name="BExOCMKUDDAKRRDZC4WTNMXDYI0O" localSheetId="4" hidden="1">#REF!</definedName>
    <definedName name="BExOCMKUDDAKRRDZC4WTNMXDYI0O" localSheetId="56" hidden="1">#REF!</definedName>
    <definedName name="BExOCMKUDDAKRRDZC4WTNMXDYI0O" localSheetId="57" hidden="1">#REF!</definedName>
    <definedName name="BExOCMKUDDAKRRDZC4WTNMXDYI0O" hidden="1">#REF!</definedName>
    <definedName name="BExOCRO30D4MNVBF43EA0J04BNKS" localSheetId="4" hidden="1">#REF!</definedName>
    <definedName name="BExOCRO30D4MNVBF43EA0J04BNKS" localSheetId="56" hidden="1">#REF!</definedName>
    <definedName name="BExOCRO30D4MNVBF43EA0J04BNKS" localSheetId="57" hidden="1">#REF!</definedName>
    <definedName name="BExOCRO30D4MNVBF43EA0J04BNKS" hidden="1">#REF!</definedName>
    <definedName name="BExOD026ZXD6DFEN6KVKVCAACDBG" localSheetId="4" hidden="1">#REF!</definedName>
    <definedName name="BExOD026ZXD6DFEN6KVKVCAACDBG" localSheetId="56" hidden="1">#REF!</definedName>
    <definedName name="BExOD026ZXD6DFEN6KVKVCAACDBG" localSheetId="57" hidden="1">#REF!</definedName>
    <definedName name="BExOD026ZXD6DFEN6KVKVCAACDBG" hidden="1">#REF!</definedName>
    <definedName name="BExOD1PNCN4L6B0EAG56H28IFPC0" localSheetId="4" hidden="1">#REF!</definedName>
    <definedName name="BExOD1PNCN4L6B0EAG56H28IFPC0" localSheetId="56" hidden="1">#REF!</definedName>
    <definedName name="BExOD1PNCN4L6B0EAG56H28IFPC0" localSheetId="57" hidden="1">#REF!</definedName>
    <definedName name="BExOD1PNCN4L6B0EAG56H28IFPC0" hidden="1">#REF!</definedName>
    <definedName name="BExOD2M1546Z8L81TVHMFLAUQ7ZU" localSheetId="4" hidden="1">#REF!</definedName>
    <definedName name="BExOD2M1546Z8L81TVHMFLAUQ7ZU" localSheetId="56" hidden="1">#REF!</definedName>
    <definedName name="BExOD2M1546Z8L81TVHMFLAUQ7ZU" localSheetId="57" hidden="1">#REF!</definedName>
    <definedName name="BExOD2M1546Z8L81TVHMFLAUQ7ZU" hidden="1">#REF!</definedName>
    <definedName name="BExOD62536IULJW6OBBE2DUO7JYD" localSheetId="4" hidden="1">#REF!</definedName>
    <definedName name="BExOD62536IULJW6OBBE2DUO7JYD" localSheetId="56" hidden="1">#REF!</definedName>
    <definedName name="BExOD62536IULJW6OBBE2DUO7JYD" localSheetId="57" hidden="1">#REF!</definedName>
    <definedName name="BExOD62536IULJW6OBBE2DUO7JYD" hidden="1">#REF!</definedName>
    <definedName name="BExOD8WM7TTK53XFBGCMXMT8NJYC" localSheetId="4" hidden="1">#REF!</definedName>
    <definedName name="BExOD8WM7TTK53XFBGCMXMT8NJYC" localSheetId="56" hidden="1">#REF!</definedName>
    <definedName name="BExOD8WM7TTK53XFBGCMXMT8NJYC" localSheetId="57" hidden="1">#REF!</definedName>
    <definedName name="BExOD8WM7TTK53XFBGCMXMT8NJYC" hidden="1">#REF!</definedName>
    <definedName name="BExODB5FFML5Z1D34LL1GOOD1C2Y" localSheetId="4" hidden="1">#REF!</definedName>
    <definedName name="BExODB5FFML5Z1D34LL1GOOD1C2Y" localSheetId="56" hidden="1">#REF!</definedName>
    <definedName name="BExODB5FFML5Z1D34LL1GOOD1C2Y" localSheetId="57" hidden="1">#REF!</definedName>
    <definedName name="BExODB5FFML5Z1D34LL1GOOD1C2Y" hidden="1">#REF!</definedName>
    <definedName name="BExODCNJ66FQH8D6Y50SIACBIN3J" localSheetId="4" hidden="1">#REF!</definedName>
    <definedName name="BExODCNJ66FQH8D6Y50SIACBIN3J" localSheetId="56" hidden="1">#REF!</definedName>
    <definedName name="BExODCNJ66FQH8D6Y50SIACBIN3J" localSheetId="57" hidden="1">#REF!</definedName>
    <definedName name="BExODCNJ66FQH8D6Y50SIACBIN3J" hidden="1">#REF!</definedName>
    <definedName name="BExODEGARZBQUT05DHYZJCNEFECF" localSheetId="4" hidden="1">#REF!</definedName>
    <definedName name="BExODEGARZBQUT05DHYZJCNEFECF" localSheetId="56" hidden="1">#REF!</definedName>
    <definedName name="BExODEGARZBQUT05DHYZJCNEFECF" localSheetId="57" hidden="1">#REF!</definedName>
    <definedName name="BExODEGARZBQUT05DHYZJCNEFECF" hidden="1">#REF!</definedName>
    <definedName name="BExODJE8QSQYZM86AXQX494QG6WH" localSheetId="4" hidden="1">#REF!</definedName>
    <definedName name="BExODJE8QSQYZM86AXQX494QG6WH" localSheetId="56" hidden="1">#REF!</definedName>
    <definedName name="BExODJE8QSQYZM86AXQX494QG6WH" localSheetId="57" hidden="1">#REF!</definedName>
    <definedName name="BExODJE8QSQYZM86AXQX494QG6WH" hidden="1">#REF!</definedName>
    <definedName name="BExODLHR8XCIA7GPINMOWP92WW6X" localSheetId="4" hidden="1">#REF!</definedName>
    <definedName name="BExODLHR8XCIA7GPINMOWP92WW6X" localSheetId="56" hidden="1">#REF!</definedName>
    <definedName name="BExODLHR8XCIA7GPINMOWP92WW6X" localSheetId="57" hidden="1">#REF!</definedName>
    <definedName name="BExODLHR8XCIA7GPINMOWP92WW6X" hidden="1">#REF!</definedName>
    <definedName name="BExODLN76TYRU4VGN74WQSAEYGX4" localSheetId="4" hidden="1">#REF!</definedName>
    <definedName name="BExODLN76TYRU4VGN74WQSAEYGX4" localSheetId="56" hidden="1">#REF!</definedName>
    <definedName name="BExODLN76TYRU4VGN74WQSAEYGX4" localSheetId="57" hidden="1">#REF!</definedName>
    <definedName name="BExODLN76TYRU4VGN74WQSAEYGX4" hidden="1">#REF!</definedName>
    <definedName name="BExODNFSI7FX62VKCQBB60B9RT03" localSheetId="4" hidden="1">#REF!</definedName>
    <definedName name="BExODNFSI7FX62VKCQBB60B9RT03" localSheetId="28" hidden="1">#REF!</definedName>
    <definedName name="BExODNFSI7FX62VKCQBB60B9RT03" localSheetId="56" hidden="1">#REF!</definedName>
    <definedName name="BExODNFSI7FX62VKCQBB60B9RT03" localSheetId="57" hidden="1">#REF!</definedName>
    <definedName name="BExODNFSI7FX62VKCQBB60B9RT03" hidden="1">#REF!</definedName>
    <definedName name="BExODUS94SY7ORP0NP6FGMOZILMN" localSheetId="4" hidden="1">#REF!</definedName>
    <definedName name="BExODUS94SY7ORP0NP6FGMOZILMN" localSheetId="56" hidden="1">#REF!</definedName>
    <definedName name="BExODUS94SY7ORP0NP6FGMOZILMN" localSheetId="57" hidden="1">#REF!</definedName>
    <definedName name="BExODUS94SY7ORP0NP6FGMOZILMN" hidden="1">#REF!</definedName>
    <definedName name="BExODVZEG7YD4YL6BH2D5XC4238G" localSheetId="4" hidden="1">#REF!</definedName>
    <definedName name="BExODVZEG7YD4YL6BH2D5XC4238G" localSheetId="56" hidden="1">#REF!</definedName>
    <definedName name="BExODVZEG7YD4YL6BH2D5XC4238G" localSheetId="57" hidden="1">#REF!</definedName>
    <definedName name="BExODVZEG7YD4YL6BH2D5XC4238G" hidden="1">#REF!</definedName>
    <definedName name="BExOEDTAQVKQ809MVO60LDUIHEZA" localSheetId="4" hidden="1">#REF!</definedName>
    <definedName name="BExOEDTAQVKQ809MVO60LDUIHEZA" localSheetId="56" hidden="1">#REF!</definedName>
    <definedName name="BExOEDTAQVKQ809MVO60LDUIHEZA" localSheetId="57" hidden="1">#REF!</definedName>
    <definedName name="BExOEDTAQVKQ809MVO60LDUIHEZA" hidden="1">#REF!</definedName>
    <definedName name="BExOEF0H1PPEQ36QUHI5IC25K4IR" localSheetId="4" hidden="1">#REF!</definedName>
    <definedName name="BExOEF0H1PPEQ36QUHI5IC25K4IR" localSheetId="56" hidden="1">#REF!</definedName>
    <definedName name="BExOEF0H1PPEQ36QUHI5IC25K4IR" localSheetId="57" hidden="1">#REF!</definedName>
    <definedName name="BExOEF0H1PPEQ36QUHI5IC25K4IR" hidden="1">#REF!</definedName>
    <definedName name="BExOEIWQ6NF3WCBHWNLG5MP3U5TW" localSheetId="4" hidden="1">#REF!</definedName>
    <definedName name="BExOEIWQ6NF3WCBHWNLG5MP3U5TW" localSheetId="56" hidden="1">#REF!</definedName>
    <definedName name="BExOEIWQ6NF3WCBHWNLG5MP3U5TW" localSheetId="57" hidden="1">#REF!</definedName>
    <definedName name="BExOEIWQ6NF3WCBHWNLG5MP3U5TW" hidden="1">#REF!</definedName>
    <definedName name="BExOELRANGUYRVET6GYJNKEIATXG" localSheetId="4" hidden="1">#REF!</definedName>
    <definedName name="BExOELRANGUYRVET6GYJNKEIATXG" localSheetId="56" hidden="1">#REF!</definedName>
    <definedName name="BExOELRANGUYRVET6GYJNKEIATXG" localSheetId="57" hidden="1">#REF!</definedName>
    <definedName name="BExOELRANGUYRVET6GYJNKEIATXG" hidden="1">#REF!</definedName>
    <definedName name="BExOEPSVQVTGQOKU9T5PLVS9H5TK" localSheetId="4" hidden="1">#REF!</definedName>
    <definedName name="BExOEPSVQVTGQOKU9T5PLVS9H5TK" localSheetId="56" hidden="1">#REF!</definedName>
    <definedName name="BExOEPSVQVTGQOKU9T5PLVS9H5TK" localSheetId="57" hidden="1">#REF!</definedName>
    <definedName name="BExOEPSVQVTGQOKU9T5PLVS9H5TK" hidden="1">#REF!</definedName>
    <definedName name="BExOERLLC527S2ZCZYK1QTAS2CMT" localSheetId="4" hidden="1">#REF!</definedName>
    <definedName name="BExOERLLC527S2ZCZYK1QTAS2CMT" localSheetId="56" hidden="1">#REF!</definedName>
    <definedName name="BExOERLLC527S2ZCZYK1QTAS2CMT" localSheetId="57" hidden="1">#REF!</definedName>
    <definedName name="BExOERLLC527S2ZCZYK1QTAS2CMT" hidden="1">#REF!</definedName>
    <definedName name="BExOERWDLBSF8OVX80TCWL1JWG47" localSheetId="4" hidden="1">#REF!</definedName>
    <definedName name="BExOERWDLBSF8OVX80TCWL1JWG47" localSheetId="56" hidden="1">#REF!</definedName>
    <definedName name="BExOERWDLBSF8OVX80TCWL1JWG47" localSheetId="57" hidden="1">#REF!</definedName>
    <definedName name="BExOERWDLBSF8OVX80TCWL1JWG47" hidden="1">#REF!</definedName>
    <definedName name="BExOF7HHTKTT7WZKASLBISGOG0WS" localSheetId="4" hidden="1">#REF!</definedName>
    <definedName name="BExOF7HHTKTT7WZKASLBISGOG0WS" localSheetId="56" hidden="1">#REF!</definedName>
    <definedName name="BExOF7HHTKTT7WZKASLBISGOG0WS" localSheetId="57" hidden="1">#REF!</definedName>
    <definedName name="BExOF7HHTKTT7WZKASLBISGOG0WS" hidden="1">#REF!</definedName>
    <definedName name="BExOFD6HBIDFASJQEF9L9K7P616D" localSheetId="4" hidden="1">#REF!</definedName>
    <definedName name="BExOFD6HBIDFASJQEF9L9K7P616D" localSheetId="56" hidden="1">#REF!</definedName>
    <definedName name="BExOFD6HBIDFASJQEF9L9K7P616D" localSheetId="57" hidden="1">#REF!</definedName>
    <definedName name="BExOFD6HBIDFASJQEF9L9K7P616D" hidden="1">#REF!</definedName>
    <definedName name="BExOFOKHJJH4DJ3DFR4FXOQIPO62" localSheetId="4" hidden="1">#REF!</definedName>
    <definedName name="BExOFOKHJJH4DJ3DFR4FXOQIPO62" localSheetId="56" hidden="1">#REF!</definedName>
    <definedName name="BExOFOKHJJH4DJ3DFR4FXOQIPO62" localSheetId="57" hidden="1">#REF!</definedName>
    <definedName name="BExOFOKHJJH4DJ3DFR4FXOQIPO62" hidden="1">#REF!</definedName>
    <definedName name="BExOFXPHF9CL4FE7HCMZ1I8EVVOU" localSheetId="4" hidden="1">#REF!</definedName>
    <definedName name="BExOFXPHF9CL4FE7HCMZ1I8EVVOU" localSheetId="56" hidden="1">#REF!</definedName>
    <definedName name="BExOFXPHF9CL4FE7HCMZ1I8EVVOU" localSheetId="57" hidden="1">#REF!</definedName>
    <definedName name="BExOFXPHF9CL4FE7HCMZ1I8EVVOU" hidden="1">#REF!</definedName>
    <definedName name="BExOFZ7F32CC2MBA1U3S9ZJQMJ75" localSheetId="4" hidden="1">#REF!</definedName>
    <definedName name="BExOFZ7F32CC2MBA1U3S9ZJQMJ75" localSheetId="56" hidden="1">#REF!</definedName>
    <definedName name="BExOFZ7F32CC2MBA1U3S9ZJQMJ75" localSheetId="57" hidden="1">#REF!</definedName>
    <definedName name="BExOFZ7F32CC2MBA1U3S9ZJQMJ75" hidden="1">#REF!</definedName>
    <definedName name="BExOG21UO0TN6AASJ9U795BITLHO" localSheetId="4" hidden="1">#REF!</definedName>
    <definedName name="BExOG21UO0TN6AASJ9U795BITLHO" localSheetId="56" hidden="1">#REF!</definedName>
    <definedName name="BExOG21UO0TN6AASJ9U795BITLHO" localSheetId="57" hidden="1">#REF!</definedName>
    <definedName name="BExOG21UO0TN6AASJ9U795BITLHO" hidden="1">#REF!</definedName>
    <definedName name="BExOG63M9Z3EZO5SZIBFJDGTS0VX" localSheetId="4" hidden="1">#REF!</definedName>
    <definedName name="BExOG63M9Z3EZO5SZIBFJDGTS0VX" localSheetId="56" hidden="1">#REF!</definedName>
    <definedName name="BExOG63M9Z3EZO5SZIBFJDGTS0VX" localSheetId="57" hidden="1">#REF!</definedName>
    <definedName name="BExOG63M9Z3EZO5SZIBFJDGTS0VX" hidden="1">#REF!</definedName>
    <definedName name="BExOG8743KBOZK63D1H0788CIDHX" localSheetId="4" hidden="1">#REF!</definedName>
    <definedName name="BExOG8743KBOZK63D1H0788CIDHX" localSheetId="56" hidden="1">#REF!</definedName>
    <definedName name="BExOG8743KBOZK63D1H0788CIDHX" localSheetId="57" hidden="1">#REF!</definedName>
    <definedName name="BExOG8743KBOZK63D1H0788CIDHX" hidden="1">#REF!</definedName>
    <definedName name="BExOG9ZV3LPT8VWHWERUUT9W3XML" localSheetId="4" hidden="1">#REF!</definedName>
    <definedName name="BExOG9ZV3LPT8VWHWERUUT9W3XML" localSheetId="56" hidden="1">#REF!</definedName>
    <definedName name="BExOG9ZV3LPT8VWHWERUUT9W3XML" localSheetId="57" hidden="1">#REF!</definedName>
    <definedName name="BExOG9ZV3LPT8VWHWERUUT9W3XML" hidden="1">#REF!</definedName>
    <definedName name="BExOGCE7GQNXQ5LT4GV5JY839ZR4" localSheetId="4" hidden="1">#REF!</definedName>
    <definedName name="BExOGCE7GQNXQ5LT4GV5JY839ZR4" localSheetId="56" hidden="1">#REF!</definedName>
    <definedName name="BExOGCE7GQNXQ5LT4GV5JY839ZR4" localSheetId="57" hidden="1">#REF!</definedName>
    <definedName name="BExOGCE7GQNXQ5LT4GV5JY839ZR4" hidden="1">#REF!</definedName>
    <definedName name="BExOGGAGASO0JDM3KPP3LR2D3NVR" localSheetId="4" hidden="1">#REF!</definedName>
    <definedName name="BExOGGAGASO0JDM3KPP3LR2D3NVR" localSheetId="56" hidden="1">#REF!</definedName>
    <definedName name="BExOGGAGASO0JDM3KPP3LR2D3NVR" localSheetId="57" hidden="1">#REF!</definedName>
    <definedName name="BExOGGAGASO0JDM3KPP3LR2D3NVR" hidden="1">#REF!</definedName>
    <definedName name="BExOGIDYQSG4AO402BQTEB1H6AKH" localSheetId="4" hidden="1">#REF!</definedName>
    <definedName name="BExOGIDYQSG4AO402BQTEB1H6AKH" localSheetId="56" hidden="1">#REF!</definedName>
    <definedName name="BExOGIDYQSG4AO402BQTEB1H6AKH" localSheetId="57" hidden="1">#REF!</definedName>
    <definedName name="BExOGIDYQSG4AO402BQTEB1H6AKH" hidden="1">#REF!</definedName>
    <definedName name="BExOGO89XDW1JBDURVO5UFABILIP" localSheetId="4" hidden="1">#REF!</definedName>
    <definedName name="BExOGO89XDW1JBDURVO5UFABILIP" localSheetId="56" hidden="1">#REF!</definedName>
    <definedName name="BExOGO89XDW1JBDURVO5UFABILIP" localSheetId="57" hidden="1">#REF!</definedName>
    <definedName name="BExOGO89XDW1JBDURVO5UFABILIP" hidden="1">#REF!</definedName>
    <definedName name="BExOGUZ5JONZXPI8NFNW9NGXPPZL" localSheetId="4" hidden="1">#REF!</definedName>
    <definedName name="BExOGUZ5JONZXPI8NFNW9NGXPPZL" localSheetId="56" hidden="1">#REF!</definedName>
    <definedName name="BExOGUZ5JONZXPI8NFNW9NGXPPZL" localSheetId="57" hidden="1">#REF!</definedName>
    <definedName name="BExOGUZ5JONZXPI8NFNW9NGXPPZL" hidden="1">#REF!</definedName>
    <definedName name="BExOGXTJZ1BNFF6DNWKY5VU0HOV3" localSheetId="4" hidden="1">#REF!</definedName>
    <definedName name="BExOGXTJZ1BNFF6DNWKY5VU0HOV3" localSheetId="56" hidden="1">#REF!</definedName>
    <definedName name="BExOGXTJZ1BNFF6DNWKY5VU0HOV3" localSheetId="57" hidden="1">#REF!</definedName>
    <definedName name="BExOGXTJZ1BNFF6DNWKY5VU0HOV3" hidden="1">#REF!</definedName>
    <definedName name="BExOH2ROAMNJHFIDG639KLE1BD8L" localSheetId="4" hidden="1">#REF!</definedName>
    <definedName name="BExOH2ROAMNJHFIDG639KLE1BD8L" localSheetId="56" hidden="1">#REF!</definedName>
    <definedName name="BExOH2ROAMNJHFIDG639KLE1BD8L" localSheetId="57" hidden="1">#REF!</definedName>
    <definedName name="BExOH2ROAMNJHFIDG639KLE1BD8L" hidden="1">#REF!</definedName>
    <definedName name="BExOH3IJZBGF088V19XZ1BV831V4" localSheetId="4" hidden="1">#REF!</definedName>
    <definedName name="BExOH3IJZBGF088V19XZ1BV831V4" localSheetId="56" hidden="1">#REF!</definedName>
    <definedName name="BExOH3IJZBGF088V19XZ1BV831V4" localSheetId="57" hidden="1">#REF!</definedName>
    <definedName name="BExOH3IJZBGF088V19XZ1BV831V4" hidden="1">#REF!</definedName>
    <definedName name="BExOH6NRWG7KWDZOTGHQV6L2LAV9" localSheetId="4" hidden="1">#REF!</definedName>
    <definedName name="BExOH6NRWG7KWDZOTGHQV6L2LAV9" localSheetId="56" hidden="1">#REF!</definedName>
    <definedName name="BExOH6NRWG7KWDZOTGHQV6L2LAV9" localSheetId="57" hidden="1">#REF!</definedName>
    <definedName name="BExOH6NRWG7KWDZOTGHQV6L2LAV9" hidden="1">#REF!</definedName>
    <definedName name="BExOHEWKL7TST9NSELRRGELM874W" localSheetId="4" hidden="1">#REF!</definedName>
    <definedName name="BExOHEWKL7TST9NSELRRGELM874W" localSheetId="56" hidden="1">#REF!</definedName>
    <definedName name="BExOHEWKL7TST9NSELRRGELM874W" localSheetId="57" hidden="1">#REF!</definedName>
    <definedName name="BExOHEWKL7TST9NSELRRGELM874W" hidden="1">#REF!</definedName>
    <definedName name="BExOHJ94GKHYAIIN1B6LGGNWPHES" localSheetId="4" hidden="1">#REF!</definedName>
    <definedName name="BExOHJ94GKHYAIIN1B6LGGNWPHES" localSheetId="56" hidden="1">#REF!</definedName>
    <definedName name="BExOHJ94GKHYAIIN1B6LGGNWPHES" localSheetId="57" hidden="1">#REF!</definedName>
    <definedName name="BExOHJ94GKHYAIIN1B6LGGNWPHES" hidden="1">#REF!</definedName>
    <definedName name="BExOHLY6UGDLRFLRDD0A0PO214T8" localSheetId="4" hidden="1">#REF!</definedName>
    <definedName name="BExOHLY6UGDLRFLRDD0A0PO214T8" localSheetId="56" hidden="1">#REF!</definedName>
    <definedName name="BExOHLY6UGDLRFLRDD0A0PO214T8" localSheetId="57" hidden="1">#REF!</definedName>
    <definedName name="BExOHLY6UGDLRFLRDD0A0PO214T8" hidden="1">#REF!</definedName>
    <definedName name="BExOHNAOSVYZOJF8IRUGDYGZ64T7" localSheetId="2" hidden="1">YTD #REF!</definedName>
    <definedName name="BExOHNAOSVYZOJF8IRUGDYGZ64T7" localSheetId="4" hidden="1">#N/A</definedName>
    <definedName name="BExOHNAOSVYZOJF8IRUGDYGZ64T7" localSheetId="28" hidden="1">'Attachment Supp - 3'!YTD #REF!</definedName>
    <definedName name="BExOHNAOSVYZOJF8IRUGDYGZ64T7" localSheetId="72" hidden="1">[0]!YTD #REF!</definedName>
    <definedName name="BExOHNAOSVYZOJF8IRUGDYGZ64T7" localSheetId="56" hidden="1">YTD #REF!</definedName>
    <definedName name="BExOHNAOSVYZOJF8IRUGDYGZ64T7" localSheetId="57" hidden="1">YTD #REF!</definedName>
    <definedName name="BExOHNAOSVYZOJF8IRUGDYGZ64T7" localSheetId="78" hidden="1">[0]!YTD #REF!</definedName>
    <definedName name="BExOHNAOSVYZOJF8IRUGDYGZ64T7" localSheetId="82" hidden="1">[0]!YTD #REF!</definedName>
    <definedName name="BExOHNAOSVYZOJF8IRUGDYGZ64T7" localSheetId="86" hidden="1">[0]!YTD #REF!</definedName>
    <definedName name="BExOHNAOSVYZOJF8IRUGDYGZ64T7" localSheetId="59" hidden="1">[0]!YTD #REF!</definedName>
    <definedName name="BExOHNAOSVYZOJF8IRUGDYGZ64T7" localSheetId="90" hidden="1">[0]!YTD #REF!</definedName>
    <definedName name="BExOHNAOSVYZOJF8IRUGDYGZ64T7" localSheetId="63" hidden="1">[0]!YTD #REF!</definedName>
    <definedName name="BExOHNAOSVYZOJF8IRUGDYGZ64T7" localSheetId="91" hidden="1">[0]!YTD #REF!</definedName>
    <definedName name="BExOHNAOSVYZOJF8IRUGDYGZ64T7" localSheetId="67" hidden="1">[0]!YTD #REF!</definedName>
    <definedName name="BExOHNAOSVYZOJF8IRUGDYGZ64T7" localSheetId="71" hidden="1">[0]!YTD #REF!</definedName>
    <definedName name="BExOHNAOSVYZOJF8IRUGDYGZ64T7" hidden="1">[0]!YTD #REF!</definedName>
    <definedName name="BExOHSE3NBO63JTGH6OQF966V024" localSheetId="4" hidden="1">#REF!</definedName>
    <definedName name="BExOHSE3NBO63JTGH6OQF966V024" localSheetId="56" hidden="1">#REF!</definedName>
    <definedName name="BExOHSE3NBO63JTGH6OQF966V024" localSheetId="57" hidden="1">#REF!</definedName>
    <definedName name="BExOHSE3NBO63JTGH6OQF966V024" hidden="1">#REF!</definedName>
    <definedName name="BExOHVE03WF6IS1YED5SFDN409NG" localSheetId="4" hidden="1">#REF!</definedName>
    <definedName name="BExOHVE03WF6IS1YED5SFDN409NG" localSheetId="56" hidden="1">#REF!</definedName>
    <definedName name="BExOHVE03WF6IS1YED5SFDN409NG" localSheetId="57" hidden="1">#REF!</definedName>
    <definedName name="BExOHVE03WF6IS1YED5SFDN409NG" hidden="1">#REF!</definedName>
    <definedName name="BExOHYOP1RTQH5AFSG965DLSQIN0" localSheetId="4" hidden="1">#REF!</definedName>
    <definedName name="BExOHYOP1RTQH5AFSG965DLSQIN0" localSheetId="56" hidden="1">#REF!</definedName>
    <definedName name="BExOHYOP1RTQH5AFSG965DLSQIN0" localSheetId="57" hidden="1">#REF!</definedName>
    <definedName name="BExOHYOP1RTQH5AFSG965DLSQIN0" hidden="1">#REF!</definedName>
    <definedName name="BExOINK8CRHIK0LM40WKWFDUW4D6" localSheetId="4" hidden="1">#REF!</definedName>
    <definedName name="BExOINK8CRHIK0LM40WKWFDUW4D6" localSheetId="56" hidden="1">#REF!</definedName>
    <definedName name="BExOINK8CRHIK0LM40WKWFDUW4D6" localSheetId="57" hidden="1">#REF!</definedName>
    <definedName name="BExOINK8CRHIK0LM40WKWFDUW4D6" hidden="1">#REF!</definedName>
    <definedName name="BExOIS1XTLTDQQ5E7ITAZKF79TG3" localSheetId="4" hidden="1">#REF!</definedName>
    <definedName name="BExOIS1XTLTDQQ5E7ITAZKF79TG3" localSheetId="56" hidden="1">#REF!</definedName>
    <definedName name="BExOIS1XTLTDQQ5E7ITAZKF79TG3" localSheetId="57" hidden="1">#REF!</definedName>
    <definedName name="BExOIS1XTLTDQQ5E7ITAZKF79TG3" hidden="1">#REF!</definedName>
    <definedName name="BExOIUWGJ1XHWI7S9U3OT3HFWN8Y" localSheetId="4" hidden="1">#REF!</definedName>
    <definedName name="BExOIUWGJ1XHWI7S9U3OT3HFWN8Y" localSheetId="56" hidden="1">#REF!</definedName>
    <definedName name="BExOIUWGJ1XHWI7S9U3OT3HFWN8Y" localSheetId="57" hidden="1">#REF!</definedName>
    <definedName name="BExOIUWGJ1XHWI7S9U3OT3HFWN8Y" hidden="1">#REF!</definedName>
    <definedName name="BExOIV1Y5ZDQICW98V6X9E4EN6RU" localSheetId="4" hidden="1">#REF!</definedName>
    <definedName name="BExOIV1Y5ZDQICW98V6X9E4EN6RU" localSheetId="56" hidden="1">#REF!</definedName>
    <definedName name="BExOIV1Y5ZDQICW98V6X9E4EN6RU" localSheetId="57" hidden="1">#REF!</definedName>
    <definedName name="BExOIV1Y5ZDQICW98V6X9E4EN6RU" hidden="1">#REF!</definedName>
    <definedName name="BExOIXWDDXAYCGA5577OG3ZOSIE7" localSheetId="4" hidden="1">#REF!</definedName>
    <definedName name="BExOIXWDDXAYCGA5577OG3ZOSIE7" localSheetId="28" hidden="1">#REF!</definedName>
    <definedName name="BExOIXWDDXAYCGA5577OG3ZOSIE7" localSheetId="56" hidden="1">#REF!</definedName>
    <definedName name="BExOIXWDDXAYCGA5577OG3ZOSIE7" localSheetId="57" hidden="1">#REF!</definedName>
    <definedName name="BExOIXWDDXAYCGA5577OG3ZOSIE7" hidden="1">#REF!</definedName>
    <definedName name="BExOIZP4NKCK9HXH36WGYT3W2B25" localSheetId="4" hidden="1">#REF!</definedName>
    <definedName name="BExOIZP4NKCK9HXH36WGYT3W2B25" localSheetId="56" hidden="1">#REF!</definedName>
    <definedName name="BExOIZP4NKCK9HXH36WGYT3W2B25" localSheetId="57" hidden="1">#REF!</definedName>
    <definedName name="BExOIZP4NKCK9HXH36WGYT3W2B25" hidden="1">#REF!</definedName>
    <definedName name="BExOJ11PZG5PZOUXE6WXT6LB482N" localSheetId="4" hidden="1">#REF!</definedName>
    <definedName name="BExOJ11PZG5PZOUXE6WXT6LB482N" localSheetId="56" hidden="1">#REF!</definedName>
    <definedName name="BExOJ11PZG5PZOUXE6WXT6LB482N" localSheetId="57" hidden="1">#REF!</definedName>
    <definedName name="BExOJ11PZG5PZOUXE6WXT6LB482N" hidden="1">#REF!</definedName>
    <definedName name="BExOJ4N22JFVQO7KRKJRNEHF4AGF" localSheetId="4" hidden="1">#REF!</definedName>
    <definedName name="BExOJ4N22JFVQO7KRKJRNEHF4AGF" localSheetId="56" hidden="1">#REF!</definedName>
    <definedName name="BExOJ4N22JFVQO7KRKJRNEHF4AGF" localSheetId="57" hidden="1">#REF!</definedName>
    <definedName name="BExOJ4N22JFVQO7KRKJRNEHF4AGF" hidden="1">#REF!</definedName>
    <definedName name="BExOJ88J7GQZF2203PMPHIV94D4Y" localSheetId="2" hidden="1">Non #REF!</definedName>
    <definedName name="BExOJ88J7GQZF2203PMPHIV94D4Y" localSheetId="4" hidden="1">Non #REF!</definedName>
    <definedName name="BExOJ88J7GQZF2203PMPHIV94D4Y" localSheetId="28" hidden="1">Non #REF!</definedName>
    <definedName name="BExOJ88J7GQZF2203PMPHIV94D4Y" localSheetId="72" hidden="1">Non #REF!</definedName>
    <definedName name="BExOJ88J7GQZF2203PMPHIV94D4Y" localSheetId="76" hidden="1">Non #REF!</definedName>
    <definedName name="BExOJ88J7GQZF2203PMPHIV94D4Y" localSheetId="55" hidden="1">Non #REF!</definedName>
    <definedName name="BExOJ88J7GQZF2203PMPHIV94D4Y" localSheetId="56" hidden="1">Non #REF!</definedName>
    <definedName name="BExOJ88J7GQZF2203PMPHIV94D4Y" localSheetId="57" hidden="1">Non #REF!</definedName>
    <definedName name="BExOJ88J7GQZF2203PMPHIV94D4Y" localSheetId="78" hidden="1">Non #REF!</definedName>
    <definedName name="BExOJ88J7GQZF2203PMPHIV94D4Y" localSheetId="82" hidden="1">Non #REF!</definedName>
    <definedName name="BExOJ88J7GQZF2203PMPHIV94D4Y" localSheetId="86" hidden="1">Non #REF!</definedName>
    <definedName name="BExOJ88J7GQZF2203PMPHIV94D4Y" localSheetId="59" hidden="1">Non #REF!</definedName>
    <definedName name="BExOJ88J7GQZF2203PMPHIV94D4Y" localSheetId="90" hidden="1">Non #REF!</definedName>
    <definedName name="BExOJ88J7GQZF2203PMPHIV94D4Y" localSheetId="63" hidden="1">Non #REF!</definedName>
    <definedName name="BExOJ88J7GQZF2203PMPHIV94D4Y" localSheetId="91" hidden="1">Non #REF!</definedName>
    <definedName name="BExOJ88J7GQZF2203PMPHIV94D4Y" localSheetId="67" hidden="1">Non #REF!</definedName>
    <definedName name="BExOJ88J7GQZF2203PMPHIV94D4Y" localSheetId="71" hidden="1">Non #REF!</definedName>
    <definedName name="BExOJ88J7GQZF2203PMPHIV94D4Y" localSheetId="74" hidden="1">Non #REF!</definedName>
    <definedName name="BExOJ88J7GQZF2203PMPHIV94D4Y" localSheetId="53" hidden="1">Non #REF!</definedName>
    <definedName name="BExOJ88J7GQZF2203PMPHIV94D4Y" hidden="1">Non #REF!</definedName>
    <definedName name="BExOJ8ZLKVKYK8PW89IA21S3LXJX" localSheetId="4" hidden="1">#REF!</definedName>
    <definedName name="BExOJ8ZLKVKYK8PW89IA21S3LXJX" localSheetId="56" hidden="1">#REF!</definedName>
    <definedName name="BExOJ8ZLKVKYK8PW89IA21S3LXJX" localSheetId="57" hidden="1">#REF!</definedName>
    <definedName name="BExOJ8ZLKVKYK8PW89IA21S3LXJX" hidden="1">#REF!</definedName>
    <definedName name="BExOJ9ADRAGTGAA0MR8959SKT1I0" localSheetId="4" hidden="1">#REF!</definedName>
    <definedName name="BExOJ9ADRAGTGAA0MR8959SKT1I0" localSheetId="56" hidden="1">#REF!</definedName>
    <definedName name="BExOJ9ADRAGTGAA0MR8959SKT1I0" localSheetId="57" hidden="1">#REF!</definedName>
    <definedName name="BExOJ9ADRAGTGAA0MR8959SKT1I0" hidden="1">#REF!</definedName>
    <definedName name="BExOJMBNDA6LINGDDUJTTN6EYNAP" localSheetId="4" hidden="1">#REF!</definedName>
    <definedName name="BExOJMBNDA6LINGDDUJTTN6EYNAP" localSheetId="56" hidden="1">#REF!</definedName>
    <definedName name="BExOJMBNDA6LINGDDUJTTN6EYNAP" localSheetId="57" hidden="1">#REF!</definedName>
    <definedName name="BExOJMBNDA6LINGDDUJTTN6EYNAP" hidden="1">#REF!</definedName>
    <definedName name="BExOJOF7650JLCFI44W3SITZVAXW" localSheetId="4" hidden="1">#REF!</definedName>
    <definedName name="BExOJOF7650JLCFI44W3SITZVAXW" localSheetId="56" hidden="1">#REF!</definedName>
    <definedName name="BExOJOF7650JLCFI44W3SITZVAXW" localSheetId="57" hidden="1">#REF!</definedName>
    <definedName name="BExOJOF7650JLCFI44W3SITZVAXW" hidden="1">#REF!</definedName>
    <definedName name="BExOJUEY8PXQ5ZE8E42P0P76A33N" localSheetId="4" hidden="1">#REF!</definedName>
    <definedName name="BExOJUEY8PXQ5ZE8E42P0P76A33N" localSheetId="56" hidden="1">#REF!</definedName>
    <definedName name="BExOJUEY8PXQ5ZE8E42P0P76A33N" localSheetId="57" hidden="1">#REF!</definedName>
    <definedName name="BExOJUEY8PXQ5ZE8E42P0P76A33N" hidden="1">#REF!</definedName>
    <definedName name="BExOJY0GBCVLLZMOUNWHIN0D423A" localSheetId="4" hidden="1">#REF!</definedName>
    <definedName name="BExOJY0GBCVLLZMOUNWHIN0D423A" localSheetId="56" hidden="1">#REF!</definedName>
    <definedName name="BExOJY0GBCVLLZMOUNWHIN0D423A" localSheetId="57" hidden="1">#REF!</definedName>
    <definedName name="BExOJY0GBCVLLZMOUNWHIN0D423A" hidden="1">#REF!</definedName>
    <definedName name="BExOK2T3ISPBRRIVR0GV3JQP9DZS" localSheetId="4" hidden="1">#REF!</definedName>
    <definedName name="BExOK2T3ISPBRRIVR0GV3JQP9DZS" localSheetId="56" hidden="1">#REF!</definedName>
    <definedName name="BExOK2T3ISPBRRIVR0GV3JQP9DZS" localSheetId="57" hidden="1">#REF!</definedName>
    <definedName name="BExOK2T3ISPBRRIVR0GV3JQP9DZS" hidden="1">#REF!</definedName>
    <definedName name="BExOK5NINBPLE4OD591WXAXMMOMQ" localSheetId="4" hidden="1">#REF!</definedName>
    <definedName name="BExOK5NINBPLE4OD591WXAXMMOMQ" localSheetId="56" hidden="1">#REF!</definedName>
    <definedName name="BExOK5NINBPLE4OD591WXAXMMOMQ" localSheetId="57" hidden="1">#REF!</definedName>
    <definedName name="BExOK5NINBPLE4OD591WXAXMMOMQ" hidden="1">#REF!</definedName>
    <definedName name="BExOK8YCRXSPLYI6EEV1M1H4MIQR" localSheetId="4" hidden="1">#REF!</definedName>
    <definedName name="BExOK8YCRXSPLYI6EEV1M1H4MIQR" localSheetId="56" hidden="1">#REF!</definedName>
    <definedName name="BExOK8YCRXSPLYI6EEV1M1H4MIQR" localSheetId="57" hidden="1">#REF!</definedName>
    <definedName name="BExOK8YCRXSPLYI6EEV1M1H4MIQR" hidden="1">#REF!</definedName>
    <definedName name="BExOKBCOBUEAA1SDJPOZ3FKQH2HY" localSheetId="4" hidden="1">#REF!</definedName>
    <definedName name="BExOKBCOBUEAA1SDJPOZ3FKQH2HY" localSheetId="56" hidden="1">#REF!</definedName>
    <definedName name="BExOKBCOBUEAA1SDJPOZ3FKQH2HY" localSheetId="57" hidden="1">#REF!</definedName>
    <definedName name="BExOKBCOBUEAA1SDJPOZ3FKQH2HY" hidden="1">#REF!</definedName>
    <definedName name="BExOKHN3OTPZF9YJRJES31HT4AS0" localSheetId="4" hidden="1">#REF!</definedName>
    <definedName name="BExOKHN3OTPZF9YJRJES31HT4AS0" localSheetId="56" hidden="1">#REF!</definedName>
    <definedName name="BExOKHN3OTPZF9YJRJES31HT4AS0" localSheetId="57" hidden="1">#REF!</definedName>
    <definedName name="BExOKHN3OTPZF9YJRJES31HT4AS0" hidden="1">#REF!</definedName>
    <definedName name="BExOKPFMTFARH4OHFTYKBC53AEVC" localSheetId="4" hidden="1">#REF!</definedName>
    <definedName name="BExOKPFMTFARH4OHFTYKBC53AEVC" localSheetId="56" hidden="1">#REF!</definedName>
    <definedName name="BExOKPFMTFARH4OHFTYKBC53AEVC" localSheetId="57" hidden="1">#REF!</definedName>
    <definedName name="BExOKPFMTFARH4OHFTYKBC53AEVC" hidden="1">#REF!</definedName>
    <definedName name="BExOKUOIMGUBLW1UJHOUZ993S57P" localSheetId="4" hidden="1">#REF!</definedName>
    <definedName name="BExOKUOIMGUBLW1UJHOUZ993S57P" localSheetId="56" hidden="1">#REF!</definedName>
    <definedName name="BExOKUOIMGUBLW1UJHOUZ993S57P" localSheetId="57" hidden="1">#REF!</definedName>
    <definedName name="BExOKUOIMGUBLW1UJHOUZ993S57P" hidden="1">#REF!</definedName>
    <definedName name="BExOL02QWC6Z71QEZVQ7VGNYPH1N" localSheetId="4" hidden="1">#REF!</definedName>
    <definedName name="BExOL02QWC6Z71QEZVQ7VGNYPH1N" localSheetId="56" hidden="1">#REF!</definedName>
    <definedName name="BExOL02QWC6Z71QEZVQ7VGNYPH1N" localSheetId="57" hidden="1">#REF!</definedName>
    <definedName name="BExOL02QWC6Z71QEZVQ7VGNYPH1N" hidden="1">#REF!</definedName>
    <definedName name="BExOL081Y66E2CC0E463HGSVZKBM" localSheetId="4" hidden="1">#REF!</definedName>
    <definedName name="BExOL081Y66E2CC0E463HGSVZKBM" localSheetId="56" hidden="1">#REF!</definedName>
    <definedName name="BExOL081Y66E2CC0E463HGSVZKBM" localSheetId="57" hidden="1">#REF!</definedName>
    <definedName name="BExOL081Y66E2CC0E463HGSVZKBM" hidden="1">#REF!</definedName>
    <definedName name="BExOL62DLEQTGUL2FV7P6V39WA3X" localSheetId="4" hidden="1">#REF!</definedName>
    <definedName name="BExOL62DLEQTGUL2FV7P6V39WA3X" localSheetId="56" hidden="1">#REF!</definedName>
    <definedName name="BExOL62DLEQTGUL2FV7P6V39WA3X" localSheetId="57" hidden="1">#REF!</definedName>
    <definedName name="BExOL62DLEQTGUL2FV7P6V39WA3X" hidden="1">#REF!</definedName>
    <definedName name="BExOL8WZ6ZB0TG6ZTK40BA9GNLDW" localSheetId="4" hidden="1">#REF!</definedName>
    <definedName name="BExOL8WZ6ZB0TG6ZTK40BA9GNLDW" localSheetId="56" hidden="1">#REF!</definedName>
    <definedName name="BExOL8WZ6ZB0TG6ZTK40BA9GNLDW" localSheetId="57" hidden="1">#REF!</definedName>
    <definedName name="BExOL8WZ6ZB0TG6ZTK40BA9GNLDW" hidden="1">#REF!</definedName>
    <definedName name="BExOLDESUAHT2EB2CDZ5FHCK9Q45" localSheetId="4" hidden="1">#REF!</definedName>
    <definedName name="BExOLDESUAHT2EB2CDZ5FHCK9Q45" localSheetId="56" hidden="1">#REF!</definedName>
    <definedName name="BExOLDESUAHT2EB2CDZ5FHCK9Q45" localSheetId="57" hidden="1">#REF!</definedName>
    <definedName name="BExOLDESUAHT2EB2CDZ5FHCK9Q45" hidden="1">#REF!</definedName>
    <definedName name="BExOLPUNBWNWQ20UG8LDDPQAR17T" localSheetId="4" hidden="1">#REF!</definedName>
    <definedName name="BExOLPUNBWNWQ20UG8LDDPQAR17T" localSheetId="56" hidden="1">#REF!</definedName>
    <definedName name="BExOLPUNBWNWQ20UG8LDDPQAR17T" localSheetId="57" hidden="1">#REF!</definedName>
    <definedName name="BExOLPUNBWNWQ20UG8LDDPQAR17T" hidden="1">#REF!</definedName>
    <definedName name="BExOLRHXGYTFDP1XWE5OP5VEYSVF" localSheetId="4" hidden="1">#REF!</definedName>
    <definedName name="BExOLRHXGYTFDP1XWE5OP5VEYSVF" localSheetId="56" hidden="1">#REF!</definedName>
    <definedName name="BExOLRHXGYTFDP1XWE5OP5VEYSVF" localSheetId="57" hidden="1">#REF!</definedName>
    <definedName name="BExOLRHXGYTFDP1XWE5OP5VEYSVF" hidden="1">#REF!</definedName>
    <definedName name="BExOLYZMETJVQGBRFHA6K6QN9519" localSheetId="4" hidden="1">#REF!</definedName>
    <definedName name="BExOLYZMETJVQGBRFHA6K6QN9519" localSheetId="56" hidden="1">#REF!</definedName>
    <definedName name="BExOLYZMETJVQGBRFHA6K6QN9519" localSheetId="57" hidden="1">#REF!</definedName>
    <definedName name="BExOLYZMETJVQGBRFHA6K6QN9519" hidden="1">#REF!</definedName>
    <definedName name="BExOLZFVT87F6SNRQP2G2NV6LOFM" localSheetId="4" hidden="1">#REF!</definedName>
    <definedName name="BExOLZFVT87F6SNRQP2G2NV6LOFM" localSheetId="56" hidden="1">#REF!</definedName>
    <definedName name="BExOLZFVT87F6SNRQP2G2NV6LOFM" localSheetId="57" hidden="1">#REF!</definedName>
    <definedName name="BExOLZFVT87F6SNRQP2G2NV6LOFM" hidden="1">#REF!</definedName>
    <definedName name="BExOMDTN5BZ1DTPJEGQH4HSNU90A" localSheetId="2" hidden="1">'AS-6 Page 2'!In [0]!MONTH #REF!</definedName>
    <definedName name="BExOMDTN5BZ1DTPJEGQH4HSNU90A" localSheetId="4" hidden="1">#N/A</definedName>
    <definedName name="BExOMDTN5BZ1DTPJEGQH4HSNU90A" localSheetId="28" hidden="1">'Attachment Supp - 3'!in #REF! #REF!</definedName>
    <definedName name="BExOMDTN5BZ1DTPJEGQH4HSNU90A" localSheetId="56" hidden="1">In #REF! #REF!</definedName>
    <definedName name="BExOMDTN5BZ1DTPJEGQH4HSNU90A" localSheetId="57" hidden="1">In #REF! #REF!</definedName>
    <definedName name="BExOMDTN5BZ1DTPJEGQH4HSNU90A" localSheetId="78" hidden="1">[0]!In #REF! #REF!</definedName>
    <definedName name="BExOMDTN5BZ1DTPJEGQH4HSNU90A" localSheetId="82" hidden="1">[0]!In #REF! #REF!</definedName>
    <definedName name="BExOMDTN5BZ1DTPJEGQH4HSNU90A" localSheetId="86" hidden="1">[0]!In #REF! #REF!</definedName>
    <definedName name="BExOMDTN5BZ1DTPJEGQH4HSNU90A" localSheetId="59" hidden="1">[0]!In #REF! #REF!</definedName>
    <definedName name="BExOMDTN5BZ1DTPJEGQH4HSNU90A" localSheetId="63" hidden="1">[0]!In #REF! #REF!</definedName>
    <definedName name="BExOMDTN5BZ1DTPJEGQH4HSNU90A" localSheetId="67" hidden="1">[0]!In #REF! #REF!</definedName>
    <definedName name="BExOMDTN5BZ1DTPJEGQH4HSNU90A" hidden="1">[0]!In #REF! #REF!</definedName>
    <definedName name="BExOMW3ULC946N5NK13QHYPE3XYL" localSheetId="4" hidden="1">#REF!</definedName>
    <definedName name="BExOMW3ULC946N5NK13QHYPE3XYL" localSheetId="56" hidden="1">#REF!</definedName>
    <definedName name="BExOMW3ULC946N5NK13QHYPE3XYL" localSheetId="57" hidden="1">#REF!</definedName>
    <definedName name="BExOMW3ULC946N5NK13QHYPE3XYL" hidden="1">#REF!</definedName>
    <definedName name="BExON2UNY4RXOPIHTYPZ23YJG9PY" localSheetId="4" hidden="1">#REF!</definedName>
    <definedName name="BExON2UNY4RXOPIHTYPZ23YJG9PY" localSheetId="56" hidden="1">#REF!</definedName>
    <definedName name="BExON2UNY4RXOPIHTYPZ23YJG9PY" localSheetId="57" hidden="1">#REF!</definedName>
    <definedName name="BExON2UNY4RXOPIHTYPZ23YJG9PY" hidden="1">#REF!</definedName>
    <definedName name="BExON35A7ZITJWLZEI347P8VQS6K" localSheetId="4" hidden="1">#REF!</definedName>
    <definedName name="BExON35A7ZITJWLZEI347P8VQS6K" localSheetId="56" hidden="1">#REF!</definedName>
    <definedName name="BExON35A7ZITJWLZEI347P8VQS6K" localSheetId="57" hidden="1">#REF!</definedName>
    <definedName name="BExON35A7ZITJWLZEI347P8VQS6K" hidden="1">#REF!</definedName>
    <definedName name="BExON3LK2LZ2D0ZCC1JWKDGCG068" localSheetId="4" hidden="1">#REF!</definedName>
    <definedName name="BExON3LK2LZ2D0ZCC1JWKDGCG068" localSheetId="56" hidden="1">#REF!</definedName>
    <definedName name="BExON3LK2LZ2D0ZCC1JWKDGCG068" localSheetId="57" hidden="1">#REF!</definedName>
    <definedName name="BExON3LK2LZ2D0ZCC1JWKDGCG068" hidden="1">#REF!</definedName>
    <definedName name="BExONFACD7PQFZWVEBXVGTU0L0Y6" localSheetId="4" hidden="1">#REF!</definedName>
    <definedName name="BExONFACD7PQFZWVEBXVGTU0L0Y6" localSheetId="56" hidden="1">#REF!</definedName>
    <definedName name="BExONFACD7PQFZWVEBXVGTU0L0Y6" localSheetId="57" hidden="1">#REF!</definedName>
    <definedName name="BExONFACD7PQFZWVEBXVGTU0L0Y6" hidden="1">#REF!</definedName>
    <definedName name="BExONPXBNGU1OZBI7CB0F0VPEZMU" localSheetId="4" hidden="1">#REF!</definedName>
    <definedName name="BExONPXBNGU1OZBI7CB0F0VPEZMU" localSheetId="56" hidden="1">#REF!</definedName>
    <definedName name="BExONPXBNGU1OZBI7CB0F0VPEZMU" localSheetId="57" hidden="1">#REF!</definedName>
    <definedName name="BExONPXBNGU1OZBI7CB0F0VPEZMU" hidden="1">#REF!</definedName>
    <definedName name="BExONQTT4WYHUMC9GGQZ3IILBS5M" localSheetId="4" hidden="1">#REF!</definedName>
    <definedName name="BExONQTT4WYHUMC9GGQZ3IILBS5M" localSheetId="56" hidden="1">#REF!</definedName>
    <definedName name="BExONQTT4WYHUMC9GGQZ3IILBS5M" localSheetId="57" hidden="1">#REF!</definedName>
    <definedName name="BExONQTT4WYHUMC9GGQZ3IILBS5M" hidden="1">#REF!</definedName>
    <definedName name="BExONTO9KLJDN56C1OWVXMF7SLVK" localSheetId="4" hidden="1">#REF!</definedName>
    <definedName name="BExONTO9KLJDN56C1OWVXMF7SLVK" localSheetId="56" hidden="1">#REF!</definedName>
    <definedName name="BExONTO9KLJDN56C1OWVXMF7SLVK" localSheetId="57" hidden="1">#REF!</definedName>
    <definedName name="BExONTO9KLJDN56C1OWVXMF7SLVK" hidden="1">#REF!</definedName>
    <definedName name="BExOO4M07TIOWQUIF00E27BNHMRA" localSheetId="4" hidden="1">#REF!</definedName>
    <definedName name="BExOO4M07TIOWQUIF00E27BNHMRA" localSheetId="56" hidden="1">#REF!</definedName>
    <definedName name="BExOO4M07TIOWQUIF00E27BNHMRA" localSheetId="57" hidden="1">#REF!</definedName>
    <definedName name="BExOO4M07TIOWQUIF00E27BNHMRA" hidden="1">#REF!</definedName>
    <definedName name="BExOOI3JYOF1FVORXZUJTXCG44N9" localSheetId="4" hidden="1">#REF!</definedName>
    <definedName name="BExOOI3JYOF1FVORXZUJTXCG44N9" localSheetId="56" hidden="1">#REF!</definedName>
    <definedName name="BExOOI3JYOF1FVORXZUJTXCG44N9" localSheetId="57" hidden="1">#REF!</definedName>
    <definedName name="BExOOI3JYOF1FVORXZUJTXCG44N9" hidden="1">#REF!</definedName>
    <definedName name="BExOORJIDSR3K16FJ3PC44UDLKMG" localSheetId="4" hidden="1">#REF!</definedName>
    <definedName name="BExOORJIDSR3K16FJ3PC44UDLKMG" localSheetId="56" hidden="1">#REF!</definedName>
    <definedName name="BExOORJIDSR3K16FJ3PC44UDLKMG" localSheetId="57" hidden="1">#REF!</definedName>
    <definedName name="BExOORJIDSR3K16FJ3PC44UDLKMG" hidden="1">#REF!</definedName>
    <definedName name="BExOOUDY8S98F01OC3C6HYPX40JB" localSheetId="4" hidden="1">#REF!</definedName>
    <definedName name="BExOOUDY8S98F01OC3C6HYPX40JB" localSheetId="28" hidden="1">#REF!</definedName>
    <definedName name="BExOOUDY8S98F01OC3C6HYPX40JB" localSheetId="56" hidden="1">#REF!</definedName>
    <definedName name="BExOOUDY8S98F01OC3C6HYPX40JB" localSheetId="57" hidden="1">#REF!</definedName>
    <definedName name="BExOOUDY8S98F01OC3C6HYPX40JB" hidden="1">#REF!</definedName>
    <definedName name="BExOOYKZYFIAXIYQYUQGS85AUWXN" localSheetId="4" hidden="1">#REF!</definedName>
    <definedName name="BExOOYKZYFIAXIYQYUQGS85AUWXN" localSheetId="56" hidden="1">#REF!</definedName>
    <definedName name="BExOOYKZYFIAXIYQYUQGS85AUWXN" localSheetId="57" hidden="1">#REF!</definedName>
    <definedName name="BExOOYKZYFIAXIYQYUQGS85AUWXN" hidden="1">#REF!</definedName>
    <definedName name="BExOP0OIMJ7GA13RRJB3WBX14ZA3" localSheetId="4" hidden="1">#REF!</definedName>
    <definedName name="BExOP0OIMJ7GA13RRJB3WBX14ZA3" localSheetId="56" hidden="1">#REF!</definedName>
    <definedName name="BExOP0OIMJ7GA13RRJB3WBX14ZA3" localSheetId="57" hidden="1">#REF!</definedName>
    <definedName name="BExOP0OIMJ7GA13RRJB3WBX14ZA3" hidden="1">#REF!</definedName>
    <definedName name="BExOP92N2IWISA2GQWE2XP2CU06V" localSheetId="4" hidden="1">#REF!</definedName>
    <definedName name="BExOP92N2IWISA2GQWE2XP2CU06V" localSheetId="56" hidden="1">#REF!</definedName>
    <definedName name="BExOP92N2IWISA2GQWE2XP2CU06V" localSheetId="57" hidden="1">#REF!</definedName>
    <definedName name="BExOP92N2IWISA2GQWE2XP2CU06V" hidden="1">#REF!</definedName>
    <definedName name="BExOPLCYQQZSAXWEMYYOOM86KOTI" localSheetId="4" hidden="1">#REF!</definedName>
    <definedName name="BExOPLCYQQZSAXWEMYYOOM86KOTI" localSheetId="56" hidden="1">#REF!</definedName>
    <definedName name="BExOPLCYQQZSAXWEMYYOOM86KOTI" localSheetId="57" hidden="1">#REF!</definedName>
    <definedName name="BExOPLCYQQZSAXWEMYYOOM86KOTI" hidden="1">#REF!</definedName>
    <definedName name="BExQ1J9GJJLAI7DICX1YV0L014E4" localSheetId="4" hidden="1">#REF!</definedName>
    <definedName name="BExQ1J9GJJLAI7DICX1YV0L014E4" localSheetId="56" hidden="1">#REF!</definedName>
    <definedName name="BExQ1J9GJJLAI7DICX1YV0L014E4" localSheetId="57" hidden="1">#REF!</definedName>
    <definedName name="BExQ1J9GJJLAI7DICX1YV0L014E4" hidden="1">#REF!</definedName>
    <definedName name="BExQ1UY8K4B6YFF8Y0B43NQ9KD6E" localSheetId="4" hidden="1">#REF!</definedName>
    <definedName name="BExQ1UY8K4B6YFF8Y0B43NQ9KD6E" localSheetId="56" hidden="1">#REF!</definedName>
    <definedName name="BExQ1UY8K4B6YFF8Y0B43NQ9KD6E" localSheetId="57" hidden="1">#REF!</definedName>
    <definedName name="BExQ1UY8K4B6YFF8Y0B43NQ9KD6E" hidden="1">#REF!</definedName>
    <definedName name="BExQ1VJTUG0OZH7RJMU3B8G7TMVN" localSheetId="4" hidden="1">#REF!</definedName>
    <definedName name="BExQ1VJTUG0OZH7RJMU3B8G7TMVN" localSheetId="56" hidden="1">#REF!</definedName>
    <definedName name="BExQ1VJTUG0OZH7RJMU3B8G7TMVN" localSheetId="57" hidden="1">#REF!</definedName>
    <definedName name="BExQ1VJTUG0OZH7RJMU3B8G7TMVN" hidden="1">#REF!</definedName>
    <definedName name="BExQ23CDXTNRCV8VC2I8WAVFQSZO" localSheetId="4" hidden="1">#REF!</definedName>
    <definedName name="BExQ23CDXTNRCV8VC2I8WAVFQSZO" localSheetId="56" hidden="1">#REF!</definedName>
    <definedName name="BExQ23CDXTNRCV8VC2I8WAVFQSZO" localSheetId="57" hidden="1">#REF!</definedName>
    <definedName name="BExQ23CDXTNRCV8VC2I8WAVFQSZO" hidden="1">#REF!</definedName>
    <definedName name="BExQ2BQHUM2AHVAQ7W32VG2Z2R2M" localSheetId="4" hidden="1">#REF!</definedName>
    <definedName name="BExQ2BQHUM2AHVAQ7W32VG2Z2R2M" localSheetId="56" hidden="1">#REF!</definedName>
    <definedName name="BExQ2BQHUM2AHVAQ7W32VG2Z2R2M" localSheetId="57" hidden="1">#REF!</definedName>
    <definedName name="BExQ2BQHUM2AHVAQ7W32VG2Z2R2M" hidden="1">#REF!</definedName>
    <definedName name="BExQ2NF9IT928H6NTZMOKJEZ9LLH" localSheetId="4" hidden="1">#REF! #REF!</definedName>
    <definedName name="BExQ2NF9IT928H6NTZMOKJEZ9LLH" localSheetId="56" hidden="1">#REF! #REF!</definedName>
    <definedName name="BExQ2NF9IT928H6NTZMOKJEZ9LLH" localSheetId="57" hidden="1">#REF! #REF!</definedName>
    <definedName name="BExQ2NF9IT928H6NTZMOKJEZ9LLH" hidden="1">#REF! #REF!</definedName>
    <definedName name="BExQ2VYP4H8EA3UW2V0HYHI1EFPZ" localSheetId="4" hidden="1">#REF!</definedName>
    <definedName name="BExQ2VYP4H8EA3UW2V0HYHI1EFPZ" localSheetId="56" hidden="1">#REF!</definedName>
    <definedName name="BExQ2VYP4H8EA3UW2V0HYHI1EFPZ" localSheetId="57" hidden="1">#REF!</definedName>
    <definedName name="BExQ2VYP4H8EA3UW2V0HYHI1EFPZ" hidden="1">#REF!</definedName>
    <definedName name="BExQ2YT9MSFFT41LGD38MF5IS5FG" localSheetId="4" hidden="1">#REF!</definedName>
    <definedName name="BExQ2YT9MSFFT41LGD38MF5IS5FG" localSheetId="56" hidden="1">#REF!</definedName>
    <definedName name="BExQ2YT9MSFFT41LGD38MF5IS5FG" localSheetId="57" hidden="1">#REF!</definedName>
    <definedName name="BExQ2YT9MSFFT41LGD38MF5IS5FG" hidden="1">#REF!</definedName>
    <definedName name="BExQ3OVYXY50FJR1TWVF8LWEADFE" localSheetId="4" hidden="1">#REF!</definedName>
    <definedName name="BExQ3OVYXY50FJR1TWVF8LWEADFE" localSheetId="56" hidden="1">#REF!</definedName>
    <definedName name="BExQ3OVYXY50FJR1TWVF8LWEADFE" localSheetId="57" hidden="1">#REF!</definedName>
    <definedName name="BExQ3OVYXY50FJR1TWVF8LWEADFE" hidden="1">#REF!</definedName>
    <definedName name="BExQ3SMQVYHHMB60013ISENP0XX2" localSheetId="4" hidden="1">#REF!</definedName>
    <definedName name="BExQ3SMQVYHHMB60013ISENP0XX2" localSheetId="56" hidden="1">#REF!</definedName>
    <definedName name="BExQ3SMQVYHHMB60013ISENP0XX2" localSheetId="57" hidden="1">#REF!</definedName>
    <definedName name="BExQ3SMQVYHHMB60013ISENP0XX2" hidden="1">#REF!</definedName>
    <definedName name="BExQ41H0J8YGGXYQFIORH14JEAO9" localSheetId="4" hidden="1">#REF!</definedName>
    <definedName name="BExQ41H0J8YGGXYQFIORH14JEAO9" localSheetId="56" hidden="1">#REF!</definedName>
    <definedName name="BExQ41H0J8YGGXYQFIORH14JEAO9" localSheetId="57" hidden="1">#REF!</definedName>
    <definedName name="BExQ41H0J8YGGXYQFIORH14JEAO9" hidden="1">#REF!</definedName>
    <definedName name="BExQ4CV0IBGJPI2O4C6Z0KKZFCIT" localSheetId="4" hidden="1">#REF!</definedName>
    <definedName name="BExQ4CV0IBGJPI2O4C6Z0KKZFCIT" localSheetId="56" hidden="1">#REF!</definedName>
    <definedName name="BExQ4CV0IBGJPI2O4C6Z0KKZFCIT" localSheetId="57" hidden="1">#REF!</definedName>
    <definedName name="BExQ4CV0IBGJPI2O4C6Z0KKZFCIT" hidden="1">#REF!</definedName>
    <definedName name="BExQ4ENPMPV76XCXUONHFQLDB8DK" localSheetId="4" hidden="1">#REF!</definedName>
    <definedName name="BExQ4ENPMPV76XCXUONHFQLDB8DK" localSheetId="56" hidden="1">#REF!</definedName>
    <definedName name="BExQ4ENPMPV76XCXUONHFQLDB8DK" localSheetId="57" hidden="1">#REF!</definedName>
    <definedName name="BExQ4ENPMPV76XCXUONHFQLDB8DK" hidden="1">#REF!</definedName>
    <definedName name="BExQ4I3WCN2OSPI7AIO03O8M6QAW" localSheetId="4" hidden="1">#REF!</definedName>
    <definedName name="BExQ4I3WCN2OSPI7AIO03O8M6QAW" localSheetId="56" hidden="1">#REF!</definedName>
    <definedName name="BExQ4I3WCN2OSPI7AIO03O8M6QAW" localSheetId="57" hidden="1">#REF!</definedName>
    <definedName name="BExQ4I3WCN2OSPI7AIO03O8M6QAW" hidden="1">#REF!</definedName>
    <definedName name="BExQ5BS3BACSAHGPLPBZHXNQ3NPB" localSheetId="4" hidden="1">#REF!</definedName>
    <definedName name="BExQ5BS3BACSAHGPLPBZHXNQ3NPB" localSheetId="56" hidden="1">#REF!</definedName>
    <definedName name="BExQ5BS3BACSAHGPLPBZHXNQ3NPB" localSheetId="57" hidden="1">#REF!</definedName>
    <definedName name="BExQ5BS3BACSAHGPLPBZHXNQ3NPB" hidden="1">#REF!</definedName>
    <definedName name="BExQ5F2PWG9RC1XBN2I74MHI0KZI" localSheetId="4" hidden="1">#REF!</definedName>
    <definedName name="BExQ5F2PWG9RC1XBN2I74MHI0KZI" localSheetId="56" hidden="1">#REF!</definedName>
    <definedName name="BExQ5F2PWG9RC1XBN2I74MHI0KZI" localSheetId="57" hidden="1">#REF!</definedName>
    <definedName name="BExQ5F2PWG9RC1XBN2I74MHI0KZI" hidden="1">#REF!</definedName>
    <definedName name="BExQ5H0TGB0JCAQB6D886C4ZLBJM" localSheetId="4" hidden="1">#REF!</definedName>
    <definedName name="BExQ5H0TGB0JCAQB6D886C4ZLBJM" localSheetId="56" hidden="1">#REF!</definedName>
    <definedName name="BExQ5H0TGB0JCAQB6D886C4ZLBJM" localSheetId="57" hidden="1">#REF!</definedName>
    <definedName name="BExQ5H0TGB0JCAQB6D886C4ZLBJM" hidden="1">#REF!</definedName>
    <definedName name="BExQ5T0FHNHLJD3VNW48YGMA8LIW" localSheetId="4" hidden="1">#REF!</definedName>
    <definedName name="BExQ5T0FHNHLJD3VNW48YGMA8LIW" localSheetId="56" hidden="1">#REF!</definedName>
    <definedName name="BExQ5T0FHNHLJD3VNW48YGMA8LIW" localSheetId="57" hidden="1">#REF!</definedName>
    <definedName name="BExQ5T0FHNHLJD3VNW48YGMA8LIW" hidden="1">#REF!</definedName>
    <definedName name="BExQ5W5MO42XA5E09EH2CSXE38JL" localSheetId="4" hidden="1">#REF!</definedName>
    <definedName name="BExQ5W5MO42XA5E09EH2CSXE38JL" localSheetId="56" hidden="1">#REF!</definedName>
    <definedName name="BExQ5W5MO42XA5E09EH2CSXE38JL" localSheetId="57" hidden="1">#REF!</definedName>
    <definedName name="BExQ5W5MO42XA5E09EH2CSXE38JL" hidden="1">#REF!</definedName>
    <definedName name="BExQ5X1Z28DZFUMOXL77IVL0L83U" localSheetId="4" hidden="1">#REF!</definedName>
    <definedName name="BExQ5X1Z28DZFUMOXL77IVL0L83U" localSheetId="56" hidden="1">#REF!</definedName>
    <definedName name="BExQ5X1Z28DZFUMOXL77IVL0L83U" localSheetId="57" hidden="1">#REF!</definedName>
    <definedName name="BExQ5X1Z28DZFUMOXL77IVL0L83U" hidden="1">#REF!</definedName>
    <definedName name="BExQ64ZZ92C45JKML7GX8T7WOP29" localSheetId="4" hidden="1">#REF!</definedName>
    <definedName name="BExQ64ZZ92C45JKML7GX8T7WOP29" localSheetId="56" hidden="1">#REF!</definedName>
    <definedName name="BExQ64ZZ92C45JKML7GX8T7WOP29" localSheetId="57" hidden="1">#REF!</definedName>
    <definedName name="BExQ64ZZ92C45JKML7GX8T7WOP29" hidden="1">#REF!</definedName>
    <definedName name="BExQ68G59LHAADS9CTA410JMNIQN" localSheetId="4" hidden="1">#REF!</definedName>
    <definedName name="BExQ68G59LHAADS9CTA410JMNIQN" localSheetId="56" hidden="1">#REF!</definedName>
    <definedName name="BExQ68G59LHAADS9CTA410JMNIQN" localSheetId="57" hidden="1">#REF!</definedName>
    <definedName name="BExQ68G59LHAADS9CTA410JMNIQN" hidden="1">#REF!</definedName>
    <definedName name="BExQ68LH0E5V264RKRRSBMA5HBDS" localSheetId="4" hidden="1">#REF!</definedName>
    <definedName name="BExQ68LH0E5V264RKRRSBMA5HBDS" localSheetId="56" hidden="1">#REF!</definedName>
    <definedName name="BExQ68LH0E5V264RKRRSBMA5HBDS" localSheetId="57" hidden="1">#REF!</definedName>
    <definedName name="BExQ68LH0E5V264RKRRSBMA5HBDS" hidden="1">#REF!</definedName>
    <definedName name="BExQ68QQU25O00XZ77OD0MLUR4DD" localSheetId="4" hidden="1">#REF!</definedName>
    <definedName name="BExQ68QQU25O00XZ77OD0MLUR4DD" localSheetId="56" hidden="1">#REF!</definedName>
    <definedName name="BExQ68QQU25O00XZ77OD0MLUR4DD" localSheetId="57" hidden="1">#REF!</definedName>
    <definedName name="BExQ68QQU25O00XZ77OD0MLUR4DD" hidden="1">#REF!</definedName>
    <definedName name="BExQ68QQUHHOPGSL1RFMZB6TAIB4" localSheetId="4" hidden="1">#REF!</definedName>
    <definedName name="BExQ68QQUHHOPGSL1RFMZB6TAIB4" localSheetId="56" hidden="1">#REF!</definedName>
    <definedName name="BExQ68QQUHHOPGSL1RFMZB6TAIB4" localSheetId="57" hidden="1">#REF!</definedName>
    <definedName name="BExQ68QQUHHOPGSL1RFMZB6TAIB4" hidden="1">#REF!</definedName>
    <definedName name="BExQ6A8PR3JO52R61CS7RED2UM0N" localSheetId="4" hidden="1">#REF!</definedName>
    <definedName name="BExQ6A8PR3JO52R61CS7RED2UM0N" localSheetId="56" hidden="1">#REF!</definedName>
    <definedName name="BExQ6A8PR3JO52R61CS7RED2UM0N" localSheetId="57" hidden="1">#REF!</definedName>
    <definedName name="BExQ6A8PR3JO52R61CS7RED2UM0N" hidden="1">#REF!</definedName>
    <definedName name="BExQ6AUA69S236TNLJPJUBBUKXGR" localSheetId="4" hidden="1">#REF!</definedName>
    <definedName name="BExQ6AUA69S236TNLJPJUBBUKXGR" localSheetId="56" hidden="1">#REF!</definedName>
    <definedName name="BExQ6AUA69S236TNLJPJUBBUKXGR" localSheetId="57" hidden="1">#REF!</definedName>
    <definedName name="BExQ6AUA69S236TNLJPJUBBUKXGR" hidden="1">#REF!</definedName>
    <definedName name="BExQ6L15AS3IRTXTR1BTRSHZC2RZ" localSheetId="4" hidden="1">#REF!</definedName>
    <definedName name="BExQ6L15AS3IRTXTR1BTRSHZC2RZ" localSheetId="56" hidden="1">#REF!</definedName>
    <definedName name="BExQ6L15AS3IRTXTR1BTRSHZC2RZ" localSheetId="57" hidden="1">#REF!</definedName>
    <definedName name="BExQ6L15AS3IRTXTR1BTRSHZC2RZ" hidden="1">#REF!</definedName>
    <definedName name="BExQ6M8A2S4XW6APA06IG8IZ6YOJ" localSheetId="4" hidden="1">#REF!</definedName>
    <definedName name="BExQ6M8A2S4XW6APA06IG8IZ6YOJ" localSheetId="56" hidden="1">#REF!</definedName>
    <definedName name="BExQ6M8A2S4XW6APA06IG8IZ6YOJ" localSheetId="57" hidden="1">#REF!</definedName>
    <definedName name="BExQ6M8A2S4XW6APA06IG8IZ6YOJ" hidden="1">#REF!</definedName>
    <definedName name="BExQ6MZDE4AMI0ZETZU1ZQ3QD4ZG" localSheetId="4" hidden="1">#REF!</definedName>
    <definedName name="BExQ6MZDE4AMI0ZETZU1ZQ3QD4ZG" localSheetId="56" hidden="1">#REF!</definedName>
    <definedName name="BExQ6MZDE4AMI0ZETZU1ZQ3QD4ZG" localSheetId="57" hidden="1">#REF!</definedName>
    <definedName name="BExQ6MZDE4AMI0ZETZU1ZQ3QD4ZG" hidden="1">#REF!</definedName>
    <definedName name="BExQ6Q9WNBPIB7ZN4RO0D7OESA6Q" localSheetId="4" hidden="1">#REF!</definedName>
    <definedName name="BExQ6Q9WNBPIB7ZN4RO0D7OESA6Q" localSheetId="56" hidden="1">#REF!</definedName>
    <definedName name="BExQ6Q9WNBPIB7ZN4RO0D7OESA6Q" localSheetId="57" hidden="1">#REF!</definedName>
    <definedName name="BExQ6Q9WNBPIB7ZN4RO0D7OESA6Q" hidden="1">#REF!</definedName>
    <definedName name="BExQ6QFDH8K2ZCG7RMLYBMUAR7JU" localSheetId="4" hidden="1">#REF!</definedName>
    <definedName name="BExQ6QFDH8K2ZCG7RMLYBMUAR7JU" localSheetId="56" hidden="1">#REF!</definedName>
    <definedName name="BExQ6QFDH8K2ZCG7RMLYBMUAR7JU" localSheetId="57" hidden="1">#REF!</definedName>
    <definedName name="BExQ6QFDH8K2ZCG7RMLYBMUAR7JU" hidden="1">#REF!</definedName>
    <definedName name="BExQ76WRTGK8DHEMFII9X2WYNIPO" localSheetId="4" hidden="1">#REF!</definedName>
    <definedName name="BExQ76WRTGK8DHEMFII9X2WYNIPO" localSheetId="56" hidden="1">#REF!</definedName>
    <definedName name="BExQ76WRTGK8DHEMFII9X2WYNIPO" localSheetId="57" hidden="1">#REF!</definedName>
    <definedName name="BExQ76WRTGK8DHEMFII9X2WYNIPO" hidden="1">#REF!</definedName>
    <definedName name="BExQ7ANLGHSC5SGC8CPS4JUECCJ1" localSheetId="4" hidden="1">#REF!</definedName>
    <definedName name="BExQ7ANLGHSC5SGC8CPS4JUECCJ1" localSheetId="56" hidden="1">#REF!</definedName>
    <definedName name="BExQ7ANLGHSC5SGC8CPS4JUECCJ1" localSheetId="57" hidden="1">#REF!</definedName>
    <definedName name="BExQ7ANLGHSC5SGC8CPS4JUECCJ1" hidden="1">#REF!</definedName>
    <definedName name="BExQ7JY1G3C774150TRW4DGNKC0Q" localSheetId="4" hidden="1">#REF!</definedName>
    <definedName name="BExQ7JY1G3C774150TRW4DGNKC0Q" localSheetId="56" hidden="1">#REF!</definedName>
    <definedName name="BExQ7JY1G3C774150TRW4DGNKC0Q" localSheetId="57" hidden="1">#REF!</definedName>
    <definedName name="BExQ7JY1G3C774150TRW4DGNKC0Q" hidden="1">#REF!</definedName>
    <definedName name="BExQ7M1KKU6E5FO2HJHR1XJ5IS9P" localSheetId="4" hidden="1">#REF!</definedName>
    <definedName name="BExQ7M1KKU6E5FO2HJHR1XJ5IS9P" localSheetId="56" hidden="1">#REF!</definedName>
    <definedName name="BExQ7M1KKU6E5FO2HJHR1XJ5IS9P" localSheetId="57" hidden="1">#REF!</definedName>
    <definedName name="BExQ7M1KKU6E5FO2HJHR1XJ5IS9P" hidden="1">#REF!</definedName>
    <definedName name="BExQ8F9HLNTYWE6MBVF45OX81IPN" localSheetId="4" hidden="1">#REF!</definedName>
    <definedName name="BExQ8F9HLNTYWE6MBVF45OX81IPN" localSheetId="56" hidden="1">#REF!</definedName>
    <definedName name="BExQ8F9HLNTYWE6MBVF45OX81IPN" localSheetId="57" hidden="1">#REF!</definedName>
    <definedName name="BExQ8F9HLNTYWE6MBVF45OX81IPN" hidden="1">#REF!</definedName>
    <definedName name="BExQ8HNYD5UMV75IXF2L8HPU4AK5" localSheetId="4" hidden="1">#REF!</definedName>
    <definedName name="BExQ8HNYD5UMV75IXF2L8HPU4AK5" localSheetId="56" hidden="1">#REF!</definedName>
    <definedName name="BExQ8HNYD5UMV75IXF2L8HPU4AK5" localSheetId="57" hidden="1">#REF!</definedName>
    <definedName name="BExQ8HNYD5UMV75IXF2L8HPU4AK5" hidden="1">#REF!</definedName>
    <definedName name="BExQ8Q21VFXL5FACCD27M8KM0HT2" localSheetId="4" hidden="1">#REF!</definedName>
    <definedName name="BExQ8Q21VFXL5FACCD27M8KM0HT2" localSheetId="56" hidden="1">#REF!</definedName>
    <definedName name="BExQ8Q21VFXL5FACCD27M8KM0HT2" localSheetId="57" hidden="1">#REF!</definedName>
    <definedName name="BExQ8Q21VFXL5FACCD27M8KM0HT2" hidden="1">#REF!</definedName>
    <definedName name="BExQ8V5DUZPYEA5AR6YV33R92YN5" localSheetId="4" hidden="1">#REF!</definedName>
    <definedName name="BExQ8V5DUZPYEA5AR6YV33R92YN5" localSheetId="56" hidden="1">#REF!</definedName>
    <definedName name="BExQ8V5DUZPYEA5AR6YV33R92YN5" localSheetId="57" hidden="1">#REF!</definedName>
    <definedName name="BExQ8V5DUZPYEA5AR6YV33R92YN5" hidden="1">#REF!</definedName>
    <definedName name="BExQ93E4UY6B0ZVGFP81NR8KCG5W" localSheetId="4" hidden="1">#REF!</definedName>
    <definedName name="BExQ93E4UY6B0ZVGFP81NR8KCG5W" localSheetId="56" hidden="1">#REF!</definedName>
    <definedName name="BExQ93E4UY6B0ZVGFP81NR8KCG5W" localSheetId="57" hidden="1">#REF!</definedName>
    <definedName name="BExQ93E4UY6B0ZVGFP81NR8KCG5W" hidden="1">#REF!</definedName>
    <definedName name="BExQ94FT9OHV8I05PRP0QU11ZMDB" localSheetId="4" hidden="1">#REF!</definedName>
    <definedName name="BExQ94FT9OHV8I05PRP0QU11ZMDB" localSheetId="56" hidden="1">#REF!</definedName>
    <definedName name="BExQ94FT9OHV8I05PRP0QU11ZMDB" localSheetId="57" hidden="1">#REF!</definedName>
    <definedName name="BExQ94FT9OHV8I05PRP0QU11ZMDB" hidden="1">#REF!</definedName>
    <definedName name="BExQ9CTZ0TSG9OD6TJKN3N5DRAU5" localSheetId="4" hidden="1">#REF!</definedName>
    <definedName name="BExQ9CTZ0TSG9OD6TJKN3N5DRAU5" localSheetId="56" hidden="1">#REF!</definedName>
    <definedName name="BExQ9CTZ0TSG9OD6TJKN3N5DRAU5" localSheetId="57" hidden="1">#REF!</definedName>
    <definedName name="BExQ9CTZ0TSG9OD6TJKN3N5DRAU5" hidden="1">#REF!</definedName>
    <definedName name="BExQ9FJ1A0N1QBMCAQXNIYGCOP0T" localSheetId="4" hidden="1">#REF!</definedName>
    <definedName name="BExQ9FJ1A0N1QBMCAQXNIYGCOP0T" localSheetId="56" hidden="1">#REF!</definedName>
    <definedName name="BExQ9FJ1A0N1QBMCAQXNIYGCOP0T" localSheetId="57" hidden="1">#REF!</definedName>
    <definedName name="BExQ9FJ1A0N1QBMCAQXNIYGCOP0T" hidden="1">#REF!</definedName>
    <definedName name="BExQ9G4MZPFUHHQAWQR87VFH71FQ" localSheetId="4" hidden="1">#REF!</definedName>
    <definedName name="BExQ9G4MZPFUHHQAWQR87VFH71FQ" localSheetId="56" hidden="1">#REF!</definedName>
    <definedName name="BExQ9G4MZPFUHHQAWQR87VFH71FQ" localSheetId="57" hidden="1">#REF!</definedName>
    <definedName name="BExQ9G4MZPFUHHQAWQR87VFH71FQ" hidden="1">#REF!</definedName>
    <definedName name="BExQ9N6AC7BNMWJ1240MTJIRNYCY" localSheetId="4" hidden="1">#REF!</definedName>
    <definedName name="BExQ9N6AC7BNMWJ1240MTJIRNYCY" localSheetId="56" hidden="1">#REF!</definedName>
    <definedName name="BExQ9N6AC7BNMWJ1240MTJIRNYCY" localSheetId="57" hidden="1">#REF!</definedName>
    <definedName name="BExQ9N6AC7BNMWJ1240MTJIRNYCY" hidden="1">#REF!</definedName>
    <definedName name="BExQ9PVD75P95ZMPDVIBIEAMN0J9" localSheetId="4" hidden="1">#REF!</definedName>
    <definedName name="BExQ9PVD75P95ZMPDVIBIEAMN0J9" localSheetId="56" hidden="1">#REF!</definedName>
    <definedName name="BExQ9PVD75P95ZMPDVIBIEAMN0J9" localSheetId="57" hidden="1">#REF!</definedName>
    <definedName name="BExQ9PVD75P95ZMPDVIBIEAMN0J9" hidden="1">#REF!</definedName>
    <definedName name="BExQ9TM5LDTSRSRSXM1L32EPENS1" localSheetId="4" hidden="1">#REF!</definedName>
    <definedName name="BExQ9TM5LDTSRSRSXM1L32EPENS1" localSheetId="56" hidden="1">#REF!</definedName>
    <definedName name="BExQ9TM5LDTSRSRSXM1L32EPENS1" localSheetId="57" hidden="1">#REF!</definedName>
    <definedName name="BExQ9TM5LDTSRSRSXM1L32EPENS1" hidden="1">#REF!</definedName>
    <definedName name="BExQ9ZLXF2A6CQSO0HDWJXHR0G0O" localSheetId="4" hidden="1">#REF!</definedName>
    <definedName name="BExQ9ZLXF2A6CQSO0HDWJXHR0G0O" localSheetId="56" hidden="1">#REF!</definedName>
    <definedName name="BExQ9ZLXF2A6CQSO0HDWJXHR0G0O" localSheetId="57" hidden="1">#REF!</definedName>
    <definedName name="BExQ9ZLXF2A6CQSO0HDWJXHR0G0O" hidden="1">#REF!</definedName>
    <definedName name="BExQA13VOMQS1Y86WSGFTNZ1TVCL" localSheetId="4" hidden="1">#REF!</definedName>
    <definedName name="BExQA13VOMQS1Y86WSGFTNZ1TVCL" localSheetId="56" hidden="1">#REF!</definedName>
    <definedName name="BExQA13VOMQS1Y86WSGFTNZ1TVCL" localSheetId="57" hidden="1">#REF!</definedName>
    <definedName name="BExQA13VOMQS1Y86WSGFTNZ1TVCL" hidden="1">#REF!</definedName>
    <definedName name="BExQADJKYNH00AV6TLD429ULN75C" localSheetId="4" hidden="1">#REF!</definedName>
    <definedName name="BExQADJKYNH00AV6TLD429ULN75C" localSheetId="56" hidden="1">#REF!</definedName>
    <definedName name="BExQADJKYNH00AV6TLD429ULN75C" localSheetId="57" hidden="1">#REF!</definedName>
    <definedName name="BExQADJKYNH00AV6TLD429ULN75C" hidden="1">#REF!</definedName>
    <definedName name="BExQAM8H81HOZ3ISJT103GR6LBR3" localSheetId="4" hidden="1">#REF!</definedName>
    <definedName name="BExQAM8H81HOZ3ISJT103GR6LBR3" localSheetId="56" hidden="1">#REF!</definedName>
    <definedName name="BExQAM8H81HOZ3ISJT103GR6LBR3" localSheetId="57" hidden="1">#REF!</definedName>
    <definedName name="BExQAM8H81HOZ3ISJT103GR6LBR3" hidden="1">#REF!</definedName>
    <definedName name="BExQARBWQL6CHKGEWZS6QXAK21HH" localSheetId="4" hidden="1">#REF!</definedName>
    <definedName name="BExQARBWQL6CHKGEWZS6QXAK21HH" localSheetId="56" hidden="1">#REF!</definedName>
    <definedName name="BExQARBWQL6CHKGEWZS6QXAK21HH" localSheetId="57" hidden="1">#REF!</definedName>
    <definedName name="BExQARBWQL6CHKGEWZS6QXAK21HH" hidden="1">#REF!</definedName>
    <definedName name="BExQBDYMMYC23T1WG158A3ZXJV0A" localSheetId="4" hidden="1">#REF!</definedName>
    <definedName name="BExQBDYMMYC23T1WG158A3ZXJV0A" localSheetId="56" hidden="1">#REF!</definedName>
    <definedName name="BExQBDYMMYC23T1WG158A3ZXJV0A" localSheetId="57" hidden="1">#REF!</definedName>
    <definedName name="BExQBDYMMYC23T1WG158A3ZXJV0A" hidden="1">#REF!</definedName>
    <definedName name="BExQBIWJOP5TSAGNOOSQ0YN218QB" localSheetId="4" hidden="1">#REF!</definedName>
    <definedName name="BExQBIWJOP5TSAGNOOSQ0YN218QB" localSheetId="56" hidden="1">#REF!</definedName>
    <definedName name="BExQBIWJOP5TSAGNOOSQ0YN218QB" localSheetId="57" hidden="1">#REF!</definedName>
    <definedName name="BExQBIWJOP5TSAGNOOSQ0YN218QB" hidden="1">#REF!</definedName>
    <definedName name="BExQBLLMRREHYTXSRLV8QQV6H73W" localSheetId="4" hidden="1">#REF!</definedName>
    <definedName name="BExQBLLMRREHYTXSRLV8QQV6H73W" localSheetId="56" hidden="1">#REF!</definedName>
    <definedName name="BExQBLLMRREHYTXSRLV8QQV6H73W" localSheetId="57" hidden="1">#REF!</definedName>
    <definedName name="BExQBLLMRREHYTXSRLV8QQV6H73W" hidden="1">#REF!</definedName>
    <definedName name="BExQBPSQ9F2VH2H2CB3TENVQ9ML3" localSheetId="4" hidden="1">#REF!</definedName>
    <definedName name="BExQBPSQ9F2VH2H2CB3TENVQ9ML3" localSheetId="56" hidden="1">#REF!</definedName>
    <definedName name="BExQBPSQ9F2VH2H2CB3TENVQ9ML3" localSheetId="57" hidden="1">#REF!</definedName>
    <definedName name="BExQBPSQ9F2VH2H2CB3TENVQ9ML3" hidden="1">#REF!</definedName>
    <definedName name="BExQBT3EA05X0XQK2C4E11QSU3GF" localSheetId="4" hidden="1">#REF!</definedName>
    <definedName name="BExQBT3EA05X0XQK2C4E11QSU3GF" localSheetId="56" hidden="1">#REF!</definedName>
    <definedName name="BExQBT3EA05X0XQK2C4E11QSU3GF" localSheetId="57" hidden="1">#REF!</definedName>
    <definedName name="BExQBT3EA05X0XQK2C4E11QSU3GF" hidden="1">#REF!</definedName>
    <definedName name="BExQBWZNUILVDO350Q7NK1Z2R20P" localSheetId="4" hidden="1">#REF!</definedName>
    <definedName name="BExQBWZNUILVDO350Q7NK1Z2R20P" localSheetId="56" hidden="1">#REF!</definedName>
    <definedName name="BExQBWZNUILVDO350Q7NK1Z2R20P" localSheetId="57" hidden="1">#REF!</definedName>
    <definedName name="BExQBWZNUILVDO350Q7NK1Z2R20P" hidden="1">#REF!</definedName>
    <definedName name="BExQBZZK71FCEFMLX73RD2ULZEDR" localSheetId="4" hidden="1">#REF!</definedName>
    <definedName name="BExQBZZK71FCEFMLX73RD2ULZEDR" localSheetId="56" hidden="1">#REF!</definedName>
    <definedName name="BExQBZZK71FCEFMLX73RD2ULZEDR" localSheetId="57" hidden="1">#REF!</definedName>
    <definedName name="BExQBZZK71FCEFMLX73RD2ULZEDR" hidden="1">#REF!</definedName>
    <definedName name="BExQC4BXSE28T3DML9CRIWLEO83G" localSheetId="4" hidden="1">#REF!</definedName>
    <definedName name="BExQC4BXSE28T3DML9CRIWLEO83G" localSheetId="56" hidden="1">#REF!</definedName>
    <definedName name="BExQC4BXSE28T3DML9CRIWLEO83G" localSheetId="57" hidden="1">#REF!</definedName>
    <definedName name="BExQC4BXSE28T3DML9CRIWLEO83G" hidden="1">#REF!</definedName>
    <definedName name="BExQC5DSLE3NW8TMPRB7F1TLAEFE" localSheetId="4" hidden="1">#REF!</definedName>
    <definedName name="BExQC5DSLE3NW8TMPRB7F1TLAEFE" localSheetId="56" hidden="1">#REF!</definedName>
    <definedName name="BExQC5DSLE3NW8TMPRB7F1TLAEFE" localSheetId="57" hidden="1">#REF!</definedName>
    <definedName name="BExQC5DSLE3NW8TMPRB7F1TLAEFE" hidden="1">#REF!</definedName>
    <definedName name="BExQCBZ5DG3Y6OYQ75YHA5891YY0" localSheetId="4" hidden="1">#REF!</definedName>
    <definedName name="BExQCBZ5DG3Y6OYQ75YHA5891YY0" localSheetId="56" hidden="1">#REF!</definedName>
    <definedName name="BExQCBZ5DG3Y6OYQ75YHA5891YY0" localSheetId="57" hidden="1">#REF!</definedName>
    <definedName name="BExQCBZ5DG3Y6OYQ75YHA5891YY0" hidden="1">#REF!</definedName>
    <definedName name="BExQCHO5M1TDCNWBSOWSHLPHT4G9" localSheetId="4" hidden="1">#REF!</definedName>
    <definedName name="BExQCHO5M1TDCNWBSOWSHLPHT4G9" localSheetId="56" hidden="1">#REF!</definedName>
    <definedName name="BExQCHO5M1TDCNWBSOWSHLPHT4G9" localSheetId="57" hidden="1">#REF!</definedName>
    <definedName name="BExQCHO5M1TDCNWBSOWSHLPHT4G9" hidden="1">#REF!</definedName>
    <definedName name="BExQCHYXIV22KZSFM8WOSL2D4JJG" localSheetId="4" hidden="1">#REF!</definedName>
    <definedName name="BExQCHYXIV22KZSFM8WOSL2D4JJG" localSheetId="56" hidden="1">#REF!</definedName>
    <definedName name="BExQCHYXIV22KZSFM8WOSL2D4JJG" localSheetId="57" hidden="1">#REF!</definedName>
    <definedName name="BExQCHYXIV22KZSFM8WOSL2D4JJG" hidden="1">#REF!</definedName>
    <definedName name="BExQCJGR1OWX1OI9KKE07MFFW2Q2" localSheetId="4" hidden="1">#REF!</definedName>
    <definedName name="BExQCJGR1OWX1OI9KKE07MFFW2Q2" localSheetId="56" hidden="1">#REF!</definedName>
    <definedName name="BExQCJGR1OWX1OI9KKE07MFFW2Q2" localSheetId="57" hidden="1">#REF!</definedName>
    <definedName name="BExQCJGR1OWX1OI9KKE07MFFW2Q2" hidden="1">#REF!</definedName>
    <definedName name="BExQCLKETZ3JH5H4C0C3O257O9DZ" localSheetId="4" hidden="1">#REF!</definedName>
    <definedName name="BExQCLKETZ3JH5H4C0C3O257O9DZ" localSheetId="56" hidden="1">#REF!</definedName>
    <definedName name="BExQCLKETZ3JH5H4C0C3O257O9DZ" localSheetId="57" hidden="1">#REF!</definedName>
    <definedName name="BExQCLKETZ3JH5H4C0C3O257O9DZ" hidden="1">#REF!</definedName>
    <definedName name="BExQCR3XM1QPEH4K9BN0F6DP6S36" localSheetId="4" hidden="1">#REF!</definedName>
    <definedName name="BExQCR3XM1QPEH4K9BN0F6DP6S36" localSheetId="56" hidden="1">#REF!</definedName>
    <definedName name="BExQCR3XM1QPEH4K9BN0F6DP6S36" localSheetId="57" hidden="1">#REF!</definedName>
    <definedName name="BExQCR3XM1QPEH4K9BN0F6DP6S36" hidden="1">#REF!</definedName>
    <definedName name="BExQCX974KTMAJMP7EVO6ZDWCG73" localSheetId="4" hidden="1">#REF!</definedName>
    <definedName name="BExQCX974KTMAJMP7EVO6ZDWCG73" localSheetId="56" hidden="1">#REF!</definedName>
    <definedName name="BExQCX974KTMAJMP7EVO6ZDWCG73" localSheetId="57" hidden="1">#REF!</definedName>
    <definedName name="BExQCX974KTMAJMP7EVO6ZDWCG73" hidden="1">#REF!</definedName>
    <definedName name="BExQCY5L2T9FR1MLO1E8AMFEHURZ" localSheetId="4" hidden="1">#REF!</definedName>
    <definedName name="BExQCY5L2T9FR1MLO1E8AMFEHURZ" localSheetId="56" hidden="1">#REF!</definedName>
    <definedName name="BExQCY5L2T9FR1MLO1E8AMFEHURZ" localSheetId="57" hidden="1">#REF!</definedName>
    <definedName name="BExQCY5L2T9FR1MLO1E8AMFEHURZ" hidden="1">#REF!</definedName>
    <definedName name="BExQD51LP1XKMK1JGP2DQSSNVE5M" localSheetId="4" hidden="1">#REF!</definedName>
    <definedName name="BExQD51LP1XKMK1JGP2DQSSNVE5M" localSheetId="56" hidden="1">#REF!</definedName>
    <definedName name="BExQD51LP1XKMK1JGP2DQSSNVE5M" localSheetId="57" hidden="1">#REF!</definedName>
    <definedName name="BExQD51LP1XKMK1JGP2DQSSNVE5M" hidden="1">#REF!</definedName>
    <definedName name="BExQDHS8DIAP1LVI0VQOXZLK4YO7" localSheetId="4" hidden="1">#REF!</definedName>
    <definedName name="BExQDHS8DIAP1LVI0VQOXZLK4YO7" localSheetId="56" hidden="1">#REF!</definedName>
    <definedName name="BExQDHS8DIAP1LVI0VQOXZLK4YO7" localSheetId="57" hidden="1">#REF!</definedName>
    <definedName name="BExQDHS8DIAP1LVI0VQOXZLK4YO7" hidden="1">#REF!</definedName>
    <definedName name="BExQDK6DDDU7C7LMVG69120DD9ZO" localSheetId="4" hidden="1">#REF!</definedName>
    <definedName name="BExQDK6DDDU7C7LMVG69120DD9ZO" localSheetId="56" hidden="1">#REF!</definedName>
    <definedName name="BExQDK6DDDU7C7LMVG69120DD9ZO" localSheetId="57" hidden="1">#REF!</definedName>
    <definedName name="BExQDK6DDDU7C7LMVG69120DD9ZO" hidden="1">#REF!</definedName>
    <definedName name="BExQDNBQU25WU68KC0HGHXDCP0RJ" localSheetId="4" hidden="1">#REF!</definedName>
    <definedName name="BExQDNBQU25WU68KC0HGHXDCP0RJ" localSheetId="56" hidden="1">#REF!</definedName>
    <definedName name="BExQDNBQU25WU68KC0HGHXDCP0RJ" localSheetId="57" hidden="1">#REF!</definedName>
    <definedName name="BExQDNBQU25WU68KC0HGHXDCP0RJ" hidden="1">#REF!</definedName>
    <definedName name="BExQDNRZJXGTS2WZSCRN7JJQN8EU" localSheetId="4" hidden="1">#REF!</definedName>
    <definedName name="BExQDNRZJXGTS2WZSCRN7JJQN8EU" localSheetId="56" hidden="1">#REF!</definedName>
    <definedName name="BExQDNRZJXGTS2WZSCRN7JJQN8EU" localSheetId="57" hidden="1">#REF!</definedName>
    <definedName name="BExQDNRZJXGTS2WZSCRN7JJQN8EU" hidden="1">#REF!</definedName>
    <definedName name="BExQDX2C9A1GYYIGMVYBHCAFV4M5" localSheetId="4" hidden="1">#REF!</definedName>
    <definedName name="BExQDX2C9A1GYYIGMVYBHCAFV4M5" localSheetId="56" hidden="1">#REF!</definedName>
    <definedName name="BExQDX2C9A1GYYIGMVYBHCAFV4M5" localSheetId="57" hidden="1">#REF!</definedName>
    <definedName name="BExQDX2C9A1GYYIGMVYBHCAFV4M5" hidden="1">#REF!</definedName>
    <definedName name="BExQDX7TWUL6YVLJ2THPU8Q698DE" localSheetId="4" hidden="1">#REF!</definedName>
    <definedName name="BExQDX7TWUL6YVLJ2THPU8Q698DE" localSheetId="56" hidden="1">#REF!</definedName>
    <definedName name="BExQDX7TWUL6YVLJ2THPU8Q698DE" localSheetId="57" hidden="1">#REF!</definedName>
    <definedName name="BExQDX7TWUL6YVLJ2THPU8Q698DE" hidden="1">#REF!</definedName>
    <definedName name="BExQE143CGE43NHT26ERG57DBA00" localSheetId="4" hidden="1">#REF!</definedName>
    <definedName name="BExQE143CGE43NHT26ERG57DBA00" localSheetId="56" hidden="1">#REF!</definedName>
    <definedName name="BExQE143CGE43NHT26ERG57DBA00" localSheetId="57" hidden="1">#REF!</definedName>
    <definedName name="BExQE143CGE43NHT26ERG57DBA00" hidden="1">#REF!</definedName>
    <definedName name="BExQE2GP0POQ314KXG8V58BXIW53" localSheetId="4" hidden="1">#REF!</definedName>
    <definedName name="BExQE2GP0POQ314KXG8V58BXIW53" localSheetId="56" hidden="1">#REF!</definedName>
    <definedName name="BExQE2GP0POQ314KXG8V58BXIW53" localSheetId="57" hidden="1">#REF!</definedName>
    <definedName name="BExQE2GP0POQ314KXG8V58BXIW53" hidden="1">#REF!</definedName>
    <definedName name="BExQE43Y9JZD57VUCMVI5TWV9R3D" localSheetId="4" hidden="1">#REF!</definedName>
    <definedName name="BExQE43Y9JZD57VUCMVI5TWV9R3D" localSheetId="56" hidden="1">#REF!</definedName>
    <definedName name="BExQE43Y9JZD57VUCMVI5TWV9R3D" localSheetId="57" hidden="1">#REF!</definedName>
    <definedName name="BExQE43Y9JZD57VUCMVI5TWV9R3D" hidden="1">#REF!</definedName>
    <definedName name="BExQE9NJCMNSN9UGUPN5FIR9FOXL" localSheetId="4" hidden="1">#REF!</definedName>
    <definedName name="BExQE9NJCMNSN9UGUPN5FIR9FOXL" localSheetId="56" hidden="1">#REF!</definedName>
    <definedName name="BExQE9NJCMNSN9UGUPN5FIR9FOXL" localSheetId="57" hidden="1">#REF!</definedName>
    <definedName name="BExQE9NJCMNSN9UGUPN5FIR9FOXL" hidden="1">#REF!</definedName>
    <definedName name="BExQEJ8S9IZ4N9PNNKRJ9RJS0E9E" localSheetId="4" hidden="1">#REF!</definedName>
    <definedName name="BExQEJ8S9IZ4N9PNNKRJ9RJS0E9E" localSheetId="56" hidden="1">#REF!</definedName>
    <definedName name="BExQEJ8S9IZ4N9PNNKRJ9RJS0E9E" localSheetId="57" hidden="1">#REF!</definedName>
    <definedName name="BExQEJ8S9IZ4N9PNNKRJ9RJS0E9E" hidden="1">#REF!</definedName>
    <definedName name="BExQEOHOJUOYT947GINDQKT5966Y" localSheetId="4" hidden="1">#REF!</definedName>
    <definedName name="BExQEOHOJUOYT947GINDQKT5966Y" localSheetId="56" hidden="1">#REF!</definedName>
    <definedName name="BExQEOHOJUOYT947GINDQKT5966Y" localSheetId="57" hidden="1">#REF!</definedName>
    <definedName name="BExQEOHOJUOYT947GINDQKT5966Y" hidden="1">#REF!</definedName>
    <definedName name="BExQEQ4XCH6ELDYIA8JAY4S4QEK9" localSheetId="4" hidden="1">#REF!</definedName>
    <definedName name="BExQEQ4XCH6ELDYIA8JAY4S4QEK9" localSheetId="56" hidden="1">#REF!</definedName>
    <definedName name="BExQEQ4XCH6ELDYIA8JAY4S4QEK9" localSheetId="57" hidden="1">#REF!</definedName>
    <definedName name="BExQEQ4XCH6ELDYIA8JAY4S4QEK9" hidden="1">#REF!</definedName>
    <definedName name="BExQETQENL92S1OR040UM8IJ6CMZ" localSheetId="4" hidden="1">#REF!</definedName>
    <definedName name="BExQETQENL92S1OR040UM8IJ6CMZ" localSheetId="56" hidden="1">#REF!</definedName>
    <definedName name="BExQETQENL92S1OR040UM8IJ6CMZ" localSheetId="57" hidden="1">#REF!</definedName>
    <definedName name="BExQETQENL92S1OR040UM8IJ6CMZ" hidden="1">#REF!</definedName>
    <definedName name="BExQFCBD7E2UPY01181U6XHGEQ6W" localSheetId="4" hidden="1">#REF!</definedName>
    <definedName name="BExQFCBD7E2UPY01181U6XHGEQ6W" localSheetId="56" hidden="1">#REF!</definedName>
    <definedName name="BExQFCBD7E2UPY01181U6XHGEQ6W" localSheetId="57" hidden="1">#REF!</definedName>
    <definedName name="BExQFCBD7E2UPY01181U6XHGEQ6W" hidden="1">#REF!</definedName>
    <definedName name="BExQFNELXBZ2SBVPB6ZAO46V906G" localSheetId="4" hidden="1">#REF!</definedName>
    <definedName name="BExQFNELXBZ2SBVPB6ZAO46V906G" localSheetId="56" hidden="1">#REF!</definedName>
    <definedName name="BExQFNELXBZ2SBVPB6ZAO46V906G" localSheetId="57" hidden="1">#REF!</definedName>
    <definedName name="BExQFNELXBZ2SBVPB6ZAO46V906G" hidden="1">#REF!</definedName>
    <definedName name="BExQFXLFCTFSRSNKLILOUML2BTLK" localSheetId="4" hidden="1">#REF!</definedName>
    <definedName name="BExQFXLFCTFSRSNKLILOUML2BTLK" localSheetId="56" hidden="1">#REF!</definedName>
    <definedName name="BExQFXLFCTFSRSNKLILOUML2BTLK" localSheetId="57" hidden="1">#REF!</definedName>
    <definedName name="BExQFXLFCTFSRSNKLILOUML2BTLK" hidden="1">#REF!</definedName>
    <definedName name="BExQG1SGXCBOGYDYQZ9UXVIHUBV8" localSheetId="4" hidden="1">#REF!</definedName>
    <definedName name="BExQG1SGXCBOGYDYQZ9UXVIHUBV8" localSheetId="56" hidden="1">#REF!</definedName>
    <definedName name="BExQG1SGXCBOGYDYQZ9UXVIHUBV8" localSheetId="57" hidden="1">#REF!</definedName>
    <definedName name="BExQG1SGXCBOGYDYQZ9UXVIHUBV8" hidden="1">#REF!</definedName>
    <definedName name="BExQG5JA3Y3FDUEWXOC14719D0IQ" localSheetId="4" hidden="1">#REF!</definedName>
    <definedName name="BExQG5JA3Y3FDUEWXOC14719D0IQ" localSheetId="56" hidden="1">#REF!</definedName>
    <definedName name="BExQG5JA3Y3FDUEWXOC14719D0IQ" localSheetId="57" hidden="1">#REF!</definedName>
    <definedName name="BExQG5JA3Y3FDUEWXOC14719D0IQ" hidden="1">#REF!</definedName>
    <definedName name="BExQGAS6DUG51NM4E1ODWIHN0QDP" localSheetId="4" hidden="1">#REF!</definedName>
    <definedName name="BExQGAS6DUG51NM4E1ODWIHN0QDP" localSheetId="56" hidden="1">#REF!</definedName>
    <definedName name="BExQGAS6DUG51NM4E1ODWIHN0QDP" localSheetId="57" hidden="1">#REF!</definedName>
    <definedName name="BExQGAS6DUG51NM4E1ODWIHN0QDP" hidden="1">#REF!</definedName>
    <definedName name="BExQGDMLTGV91Y7JF9PG8YC3FVMV" localSheetId="4" hidden="1">#REF!</definedName>
    <definedName name="BExQGDMLTGV91Y7JF9PG8YC3FVMV" localSheetId="56" hidden="1">#REF!</definedName>
    <definedName name="BExQGDMLTGV91Y7JF9PG8YC3FVMV" localSheetId="57" hidden="1">#REF!</definedName>
    <definedName name="BExQGDMLTGV91Y7JF9PG8YC3FVMV" hidden="1">#REF!</definedName>
    <definedName name="BExQGIVI0T1E2EYQH6FHZ2KFDVML" localSheetId="4" hidden="1">#REF!</definedName>
    <definedName name="BExQGIVI0T1E2EYQH6FHZ2KFDVML" localSheetId="56" hidden="1">#REF!</definedName>
    <definedName name="BExQGIVI0T1E2EYQH6FHZ2KFDVML" localSheetId="57" hidden="1">#REF!</definedName>
    <definedName name="BExQGIVI0T1E2EYQH6FHZ2KFDVML" hidden="1">#REF!</definedName>
    <definedName name="BExQGUKA7CUGRU4FDXA1T5IF4VPM" localSheetId="4" hidden="1">#REF!</definedName>
    <definedName name="BExQGUKA7CUGRU4FDXA1T5IF4VPM" localSheetId="56" hidden="1">#REF!</definedName>
    <definedName name="BExQGUKA7CUGRU4FDXA1T5IF4VPM" localSheetId="57" hidden="1">#REF!</definedName>
    <definedName name="BExQGUKA7CUGRU4FDXA1T5IF4VPM" hidden="1">#REF!</definedName>
    <definedName name="BExQGWIC8SV4NV0K1EY78SQ8HN9Q" localSheetId="4" hidden="1">#REF!</definedName>
    <definedName name="BExQGWIC8SV4NV0K1EY78SQ8HN9Q" localSheetId="56" hidden="1">#REF!</definedName>
    <definedName name="BExQGWIC8SV4NV0K1EY78SQ8HN9Q" localSheetId="57" hidden="1">#REF!</definedName>
    <definedName name="BExQGWIC8SV4NV0K1EY78SQ8HN9Q" hidden="1">#REF!</definedName>
    <definedName name="BExQH03TWXHHZIU24KUS0RJ1G67N" localSheetId="4" hidden="1">#REF!</definedName>
    <definedName name="BExQH03TWXHHZIU24KUS0RJ1G67N" localSheetId="56" hidden="1">#REF!</definedName>
    <definedName name="BExQH03TWXHHZIU24KUS0RJ1G67N" localSheetId="57" hidden="1">#REF!</definedName>
    <definedName name="BExQH03TWXHHZIU24KUS0RJ1G67N" hidden="1">#REF!</definedName>
    <definedName name="BExQH6UHQE47T0S2PZ0FTEMKV6VN" localSheetId="4" hidden="1">#REF!</definedName>
    <definedName name="BExQH6UHQE47T0S2PZ0FTEMKV6VN" localSheetId="56" hidden="1">#REF!</definedName>
    <definedName name="BExQH6UHQE47T0S2PZ0FTEMKV6VN" localSheetId="57" hidden="1">#REF!</definedName>
    <definedName name="BExQH6UHQE47T0S2PZ0FTEMKV6VN" hidden="1">#REF!</definedName>
    <definedName name="BExQHE1HZ2WB6S5M9P40R8AZHBR6" localSheetId="4" hidden="1">#REF!</definedName>
    <definedName name="BExQHE1HZ2WB6S5M9P40R8AZHBR6" localSheetId="56" hidden="1">#REF!</definedName>
    <definedName name="BExQHE1HZ2WB6S5M9P40R8AZHBR6" localSheetId="57" hidden="1">#REF!</definedName>
    <definedName name="BExQHE1HZ2WB6S5M9P40R8AZHBR6" hidden="1">#REF!</definedName>
    <definedName name="BExQHKHJ7LEUNJ2JV812NXFLACXA" localSheetId="4" hidden="1">#REF!</definedName>
    <definedName name="BExQHKHJ7LEUNJ2JV812NXFLACXA" localSheetId="56" hidden="1">#REF!</definedName>
    <definedName name="BExQHKHJ7LEUNJ2JV812NXFLACXA" localSheetId="57" hidden="1">#REF!</definedName>
    <definedName name="BExQHKHJ7LEUNJ2JV812NXFLACXA" hidden="1">#REF!</definedName>
    <definedName name="BExQHQHB5BRXPNS8WTX4IJJKG8VI" localSheetId="4" hidden="1">#REF!</definedName>
    <definedName name="BExQHQHB5BRXPNS8WTX4IJJKG8VI" localSheetId="56" hidden="1">#REF!</definedName>
    <definedName name="BExQHQHB5BRXPNS8WTX4IJJKG8VI" localSheetId="57" hidden="1">#REF!</definedName>
    <definedName name="BExQHQHB5BRXPNS8WTX4IJJKG8VI" hidden="1">#REF!</definedName>
    <definedName name="BExQHRTS3P86XQH6NBH0YMPD6XJM" localSheetId="4" hidden="1">#REF!</definedName>
    <definedName name="BExQHRTS3P86XQH6NBH0YMPD6XJM" localSheetId="56" hidden="1">#REF!</definedName>
    <definedName name="BExQHRTS3P86XQH6NBH0YMPD6XJM" localSheetId="57" hidden="1">#REF!</definedName>
    <definedName name="BExQHRTS3P86XQH6NBH0YMPD6XJM" hidden="1">#REF!</definedName>
    <definedName name="BExQHTMHZEV13LKWW9WW0K274B3L" localSheetId="4" hidden="1">#REF!</definedName>
    <definedName name="BExQHTMHZEV13LKWW9WW0K274B3L" localSheetId="56" hidden="1">#REF!</definedName>
    <definedName name="BExQHTMHZEV13LKWW9WW0K274B3L" localSheetId="57" hidden="1">#REF!</definedName>
    <definedName name="BExQHTMHZEV13LKWW9WW0K274B3L" hidden="1">#REF!</definedName>
    <definedName name="BExQHXO9KIETXK8QZ99MPPUI2BJK" localSheetId="4" hidden="1">#REF!</definedName>
    <definedName name="BExQHXO9KIETXK8QZ99MPPUI2BJK" localSheetId="56" hidden="1">#REF!</definedName>
    <definedName name="BExQHXO9KIETXK8QZ99MPPUI2BJK" localSheetId="57" hidden="1">#REF!</definedName>
    <definedName name="BExQHXO9KIETXK8QZ99MPPUI2BJK" hidden="1">#REF!</definedName>
    <definedName name="BExQI2X0UHVC5XS80MBQG619R56W" localSheetId="4" hidden="1">#REF!</definedName>
    <definedName name="BExQI2X0UHVC5XS80MBQG619R56W" localSheetId="56" hidden="1">#REF!</definedName>
    <definedName name="BExQI2X0UHVC5XS80MBQG619R56W" localSheetId="57" hidden="1">#REF!</definedName>
    <definedName name="BExQI2X0UHVC5XS80MBQG619R56W" hidden="1">#REF!</definedName>
    <definedName name="BExQI4PQ82KQ0NV82MLI4BPOCXJJ" localSheetId="4" hidden="1">#REF!</definedName>
    <definedName name="BExQI4PQ82KQ0NV82MLI4BPOCXJJ" localSheetId="56" hidden="1">#REF!</definedName>
    <definedName name="BExQI4PQ82KQ0NV82MLI4BPOCXJJ" localSheetId="57" hidden="1">#REF!</definedName>
    <definedName name="BExQI4PQ82KQ0NV82MLI4BPOCXJJ" hidden="1">#REF!</definedName>
    <definedName name="BExQI8LZICC2UBSC90DNWGKYXFSD" localSheetId="4" hidden="1">#REF!</definedName>
    <definedName name="BExQI8LZICC2UBSC90DNWGKYXFSD" localSheetId="56" hidden="1">#REF!</definedName>
    <definedName name="BExQI8LZICC2UBSC90DNWGKYXFSD" localSheetId="57" hidden="1">#REF!</definedName>
    <definedName name="BExQI8LZICC2UBSC90DNWGKYXFSD" hidden="1">#REF!</definedName>
    <definedName name="BExQIISULKKU5XZLOB2UDKCWVVFQ" localSheetId="4" hidden="1">#REF!</definedName>
    <definedName name="BExQIISULKKU5XZLOB2UDKCWVVFQ" localSheetId="56" hidden="1">#REF!</definedName>
    <definedName name="BExQIISULKKU5XZLOB2UDKCWVVFQ" localSheetId="57" hidden="1">#REF!</definedName>
    <definedName name="BExQIISULKKU5XZLOB2UDKCWVVFQ" hidden="1">#REF!</definedName>
    <definedName name="BExQIWFOMIVYOPEIVT1U1O1TEKML" localSheetId="4" hidden="1">#REF!</definedName>
    <definedName name="BExQIWFOMIVYOPEIVT1U1O1TEKML" localSheetId="56" hidden="1">#REF!</definedName>
    <definedName name="BExQIWFOMIVYOPEIVT1U1O1TEKML" localSheetId="57" hidden="1">#REF!</definedName>
    <definedName name="BExQIWFOMIVYOPEIVT1U1O1TEKML" hidden="1">#REF!</definedName>
    <definedName name="BExQJFROCF8JJ9VZ21LKS5SGVVDM" localSheetId="4" hidden="1">#REF!</definedName>
    <definedName name="BExQJFROCF8JJ9VZ21LKS5SGVVDM" localSheetId="56" hidden="1">#REF!</definedName>
    <definedName name="BExQJFROCF8JJ9VZ21LKS5SGVVDM" localSheetId="57" hidden="1">#REF!</definedName>
    <definedName name="BExQJFROCF8JJ9VZ21LKS5SGVVDM" hidden="1">#REF!</definedName>
    <definedName name="BExQJM7LP4VZ5TKITDPHN6XEW7O7" localSheetId="4" hidden="1">#REF!</definedName>
    <definedName name="BExQJM7LP4VZ5TKITDPHN6XEW7O7" localSheetId="56" hidden="1">#REF!</definedName>
    <definedName name="BExQJM7LP4VZ5TKITDPHN6XEW7O7" localSheetId="57" hidden="1">#REF!</definedName>
    <definedName name="BExQJM7LP4VZ5TKITDPHN6XEW7O7" hidden="1">#REF!</definedName>
    <definedName name="BExQJY77J0JDD19QA7C60QLU4AHM" localSheetId="4" hidden="1">#REF!</definedName>
    <definedName name="BExQJY77J0JDD19QA7C60QLU4AHM" localSheetId="56" hidden="1">#REF!</definedName>
    <definedName name="BExQJY77J0JDD19QA7C60QLU4AHM" localSheetId="57" hidden="1">#REF!</definedName>
    <definedName name="BExQJY77J0JDD19QA7C60QLU4AHM" hidden="1">#REF!</definedName>
    <definedName name="BExQJY782FIZAB6Q6XZ3IBAN2QD1" localSheetId="4" hidden="1">#REF!</definedName>
    <definedName name="BExQJY782FIZAB6Q6XZ3IBAN2QD1" localSheetId="56" hidden="1">#REF!</definedName>
    <definedName name="BExQJY782FIZAB6Q6XZ3IBAN2QD1" localSheetId="57" hidden="1">#REF!</definedName>
    <definedName name="BExQJY782FIZAB6Q6XZ3IBAN2QD1" hidden="1">#REF!</definedName>
    <definedName name="BExQL8YDYNW0JXAB3RAYNKW6RPPI" localSheetId="4" hidden="1">#REF!</definedName>
    <definedName name="BExQL8YDYNW0JXAB3RAYNKW6RPPI" localSheetId="56" hidden="1">#REF!</definedName>
    <definedName name="BExQL8YDYNW0JXAB3RAYNKW6RPPI" localSheetId="57" hidden="1">#REF!</definedName>
    <definedName name="BExQL8YDYNW0JXAB3RAYNKW6RPPI" hidden="1">#REF!</definedName>
    <definedName name="BExQLNN2D1H4AQMYWK0QLMZ74ZMR" localSheetId="4" hidden="1">#REF!</definedName>
    <definedName name="BExQLNN2D1H4AQMYWK0QLMZ74ZMR" localSheetId="56" hidden="1">#REF!</definedName>
    <definedName name="BExQLNN2D1H4AQMYWK0QLMZ74ZMR" localSheetId="57" hidden="1">#REF!</definedName>
    <definedName name="BExQLNN2D1H4AQMYWK0QLMZ74ZMR" hidden="1">#REF!</definedName>
    <definedName name="BExRXVVPGDW0ZKLC5SG7Y62V8X3H" localSheetId="4" hidden="1">#REF!</definedName>
    <definedName name="BExRXVVPGDW0ZKLC5SG7Y62V8X3H" localSheetId="56" hidden="1">#REF!</definedName>
    <definedName name="BExRXVVPGDW0ZKLC5SG7Y62V8X3H" localSheetId="57" hidden="1">#REF!</definedName>
    <definedName name="BExRXVVPGDW0ZKLC5SG7Y62V8X3H" hidden="1">#REF!</definedName>
    <definedName name="BExRY3DGTXMKKJLIHBFJ63AXZC2B" localSheetId="4" hidden="1">#REF!</definedName>
    <definedName name="BExRY3DGTXMKKJLIHBFJ63AXZC2B" localSheetId="56" hidden="1">#REF!</definedName>
    <definedName name="BExRY3DGTXMKKJLIHBFJ63AXZC2B" localSheetId="57" hidden="1">#REF!</definedName>
    <definedName name="BExRY3DGTXMKKJLIHBFJ63AXZC2B" hidden="1">#REF!</definedName>
    <definedName name="BExRY5GZZ3T1STDJHAJV23M34OOO" localSheetId="4" hidden="1">#REF!</definedName>
    <definedName name="BExRY5GZZ3T1STDJHAJV23M34OOO" localSheetId="56" hidden="1">#REF!</definedName>
    <definedName name="BExRY5GZZ3T1STDJHAJV23M34OOO" localSheetId="57" hidden="1">#REF!</definedName>
    <definedName name="BExRY5GZZ3T1STDJHAJV23M34OOO" hidden="1">#REF!</definedName>
    <definedName name="BExRYDV3K5PWJYHU9PBLT5KYWNI5" localSheetId="4" hidden="1">#REF!</definedName>
    <definedName name="BExRYDV3K5PWJYHU9PBLT5KYWNI5" localSheetId="56" hidden="1">#REF!</definedName>
    <definedName name="BExRYDV3K5PWJYHU9PBLT5KYWNI5" localSheetId="57" hidden="1">#REF!</definedName>
    <definedName name="BExRYDV3K5PWJYHU9PBLT5KYWNI5" hidden="1">#REF!</definedName>
    <definedName name="BExRYH5S4L6AEQ5ZGBBERO29GLBX" localSheetId="4" hidden="1">#REF!</definedName>
    <definedName name="BExRYH5S4L6AEQ5ZGBBERO29GLBX" localSheetId="56" hidden="1">#REF!</definedName>
    <definedName name="BExRYH5S4L6AEQ5ZGBBERO29GLBX" localSheetId="57" hidden="1">#REF!</definedName>
    <definedName name="BExRYH5S4L6AEQ5ZGBBERO29GLBX" hidden="1">#REF!</definedName>
    <definedName name="BExRYLCU1PB4EWO6T1AW03KVN6N0" localSheetId="4" hidden="1">#REF!</definedName>
    <definedName name="BExRYLCU1PB4EWO6T1AW03KVN6N0" localSheetId="56" hidden="1">#REF!</definedName>
    <definedName name="BExRYLCU1PB4EWO6T1AW03KVN6N0" localSheetId="57" hidden="1">#REF!</definedName>
    <definedName name="BExRYLCU1PB4EWO6T1AW03KVN6N0" hidden="1">#REF!</definedName>
    <definedName name="BExRYTQY5J6Y2YZM4V7URALEU0NZ" localSheetId="4" hidden="1">#REF!</definedName>
    <definedName name="BExRYTQY5J6Y2YZM4V7URALEU0NZ" localSheetId="56" hidden="1">#REF!</definedName>
    <definedName name="BExRYTQY5J6Y2YZM4V7URALEU0NZ" localSheetId="57" hidden="1">#REF!</definedName>
    <definedName name="BExRYTQY5J6Y2YZM4V7URALEU0NZ" hidden="1">#REF!</definedName>
    <definedName name="BExRYW5A1LN3ABZBPJ9J1H85ZPHB" localSheetId="4" hidden="1">#REF!</definedName>
    <definedName name="BExRYW5A1LN3ABZBPJ9J1H85ZPHB" localSheetId="56" hidden="1">#REF!</definedName>
    <definedName name="BExRYW5A1LN3ABZBPJ9J1H85ZPHB" localSheetId="57" hidden="1">#REF!</definedName>
    <definedName name="BExRYW5A1LN3ABZBPJ9J1H85ZPHB" hidden="1">#REF!</definedName>
    <definedName name="BExRZ4ZH4AFFGKFA5VTZW1DWDBQL" localSheetId="4" hidden="1">#REF!</definedName>
    <definedName name="BExRZ4ZH4AFFGKFA5VTZW1DWDBQL" localSheetId="56" hidden="1">#REF!</definedName>
    <definedName name="BExRZ4ZH4AFFGKFA5VTZW1DWDBQL" localSheetId="57" hidden="1">#REF!</definedName>
    <definedName name="BExRZ4ZH4AFFGKFA5VTZW1DWDBQL" hidden="1">#REF!</definedName>
    <definedName name="BExRZ9C037KEQIZ96JYU2CD1CCPY" localSheetId="4" hidden="1">#REF!</definedName>
    <definedName name="BExRZ9C037KEQIZ96JYU2CD1CCPY" localSheetId="56" hidden="1">#REF!</definedName>
    <definedName name="BExRZ9C037KEQIZ96JYU2CD1CCPY" localSheetId="57" hidden="1">#REF!</definedName>
    <definedName name="BExRZ9C037KEQIZ96JYU2CD1CCPY" hidden="1">#REF!</definedName>
    <definedName name="BExRZB4RFMGSKG0X8TVS3ZVW2X9Y" localSheetId="4" hidden="1">#REF!</definedName>
    <definedName name="BExRZB4RFMGSKG0X8TVS3ZVW2X9Y" localSheetId="56" hidden="1">#REF!</definedName>
    <definedName name="BExRZB4RFMGSKG0X8TVS3ZVW2X9Y" localSheetId="57" hidden="1">#REF!</definedName>
    <definedName name="BExRZB4RFMGSKG0X8TVS3ZVW2X9Y" hidden="1">#REF!</definedName>
    <definedName name="BExRZHFCHP1ZQ6BFW8BH5RAWYGNL" localSheetId="4" hidden="1">#REF!</definedName>
    <definedName name="BExRZHFCHP1ZQ6BFW8BH5RAWYGNL" localSheetId="56" hidden="1">#REF!</definedName>
    <definedName name="BExRZHFCHP1ZQ6BFW8BH5RAWYGNL" localSheetId="57" hidden="1">#REF!</definedName>
    <definedName name="BExRZHFCHP1ZQ6BFW8BH5RAWYGNL" hidden="1">#REF!</definedName>
    <definedName name="BExRZJDDLN3LY6D5I8MR260GICK8" localSheetId="4" hidden="1">#REF!</definedName>
    <definedName name="BExRZJDDLN3LY6D5I8MR260GICK8" localSheetId="56" hidden="1">#REF!</definedName>
    <definedName name="BExRZJDDLN3LY6D5I8MR260GICK8" localSheetId="57" hidden="1">#REF!</definedName>
    <definedName name="BExRZJDDLN3LY6D5I8MR260GICK8" hidden="1">#REF!</definedName>
    <definedName name="BExRZNF3XXL8Q7YFRZJCL5G9VN91" localSheetId="4" hidden="1">#REF!</definedName>
    <definedName name="BExRZNF3XXL8Q7YFRZJCL5G9VN91" localSheetId="56" hidden="1">#REF!</definedName>
    <definedName name="BExRZNF3XXL8Q7YFRZJCL5G9VN91" localSheetId="57" hidden="1">#REF!</definedName>
    <definedName name="BExRZNF3XXL8Q7YFRZJCL5G9VN91" hidden="1">#REF!</definedName>
    <definedName name="BExRZXLZ62H4GMHN5H8B01DZKI98" localSheetId="4" hidden="1">#REF!</definedName>
    <definedName name="BExRZXLZ62H4GMHN5H8B01DZKI98" localSheetId="56" hidden="1">#REF!</definedName>
    <definedName name="BExRZXLZ62H4GMHN5H8B01DZKI98" localSheetId="57" hidden="1">#REF!</definedName>
    <definedName name="BExRZXLZ62H4GMHN5H8B01DZKI98" hidden="1">#REF!</definedName>
    <definedName name="BExRZY22NHNI3XXLS98FHUHMZBSM" localSheetId="4" hidden="1">#REF!</definedName>
    <definedName name="BExRZY22NHNI3XXLS98FHUHMZBSM" localSheetId="56" hidden="1">#REF!</definedName>
    <definedName name="BExRZY22NHNI3XXLS98FHUHMZBSM" localSheetId="57" hidden="1">#REF!</definedName>
    <definedName name="BExRZY22NHNI3XXLS98FHUHMZBSM" hidden="1">#REF!</definedName>
    <definedName name="BExS03WL8EXBQERYA3Q98IP9O5TX" localSheetId="4" hidden="1">#REF!</definedName>
    <definedName name="BExS03WL8EXBQERYA3Q98IP9O5TX" localSheetId="56" hidden="1">#REF!</definedName>
    <definedName name="BExS03WL8EXBQERYA3Q98IP9O5TX" localSheetId="57" hidden="1">#REF!</definedName>
    <definedName name="BExS03WL8EXBQERYA3Q98IP9O5TX" hidden="1">#REF!</definedName>
    <definedName name="BExS08EDUT9SPI71798MC9TWYQVF" localSheetId="4" hidden="1">#REF!</definedName>
    <definedName name="BExS08EDUT9SPI71798MC9TWYQVF" localSheetId="56" hidden="1">#REF!</definedName>
    <definedName name="BExS08EDUT9SPI71798MC9TWYQVF" localSheetId="57" hidden="1">#REF!</definedName>
    <definedName name="BExS08EDUT9SPI71798MC9TWYQVF" hidden="1">#REF!</definedName>
    <definedName name="BExS0FLBQSKLT8YW8P2DP0XEQEYX" localSheetId="4" hidden="1">#REF!</definedName>
    <definedName name="BExS0FLBQSKLT8YW8P2DP0XEQEYX" localSheetId="56" hidden="1">#REF!</definedName>
    <definedName name="BExS0FLBQSKLT8YW8P2DP0XEQEYX" localSheetId="57" hidden="1">#REF!</definedName>
    <definedName name="BExS0FLBQSKLT8YW8P2DP0XEQEYX" hidden="1">#REF!</definedName>
    <definedName name="BExS0T87CPSCIMAX88F4AFJ3SSVA" localSheetId="4" hidden="1">#REF!</definedName>
    <definedName name="BExS0T87CPSCIMAX88F4AFJ3SSVA" localSheetId="56" hidden="1">#REF!</definedName>
    <definedName name="BExS0T87CPSCIMAX88F4AFJ3SSVA" localSheetId="57" hidden="1">#REF!</definedName>
    <definedName name="BExS0T87CPSCIMAX88F4AFJ3SSVA" hidden="1">#REF!</definedName>
    <definedName name="BExS0TDILL8XYSIMHKYAI5XCLRVK" localSheetId="4" hidden="1">#REF!</definedName>
    <definedName name="BExS0TDILL8XYSIMHKYAI5XCLRVK" localSheetId="56" hidden="1">#REF!</definedName>
    <definedName name="BExS0TDILL8XYSIMHKYAI5XCLRVK" localSheetId="57" hidden="1">#REF!</definedName>
    <definedName name="BExS0TDILL8XYSIMHKYAI5XCLRVK" hidden="1">#REF!</definedName>
    <definedName name="BExS0ZO3Q81GNRXFME4NJUL2OT9J" localSheetId="4" hidden="1">#REF!</definedName>
    <definedName name="BExS0ZO3Q81GNRXFME4NJUL2OT9J" localSheetId="56" hidden="1">#REF!</definedName>
    <definedName name="BExS0ZO3Q81GNRXFME4NJUL2OT9J" localSheetId="57" hidden="1">#REF!</definedName>
    <definedName name="BExS0ZO3Q81GNRXFME4NJUL2OT9J" hidden="1">#REF!</definedName>
    <definedName name="BExS11MA2M7BP1JMS0R4DYTVZW7P" localSheetId="4" hidden="1">#REF!</definedName>
    <definedName name="BExS11MA2M7BP1JMS0R4DYTVZW7P" localSheetId="56" hidden="1">#REF!</definedName>
    <definedName name="BExS11MA2M7BP1JMS0R4DYTVZW7P" localSheetId="57" hidden="1">#REF!</definedName>
    <definedName name="BExS11MA2M7BP1JMS0R4DYTVZW7P" hidden="1">#REF!</definedName>
    <definedName name="BExS14GQ0L91RCGI1R5RICNVX1HX" localSheetId="4" hidden="1">#REF!</definedName>
    <definedName name="BExS14GQ0L91RCGI1R5RICNVX1HX" localSheetId="56" hidden="1">#REF!</definedName>
    <definedName name="BExS14GQ0L91RCGI1R5RICNVX1HX" localSheetId="57" hidden="1">#REF!</definedName>
    <definedName name="BExS14GQ0L91RCGI1R5RICNVX1HX" hidden="1">#REF!</definedName>
    <definedName name="BExS17REJB944KNH2M1T16CZ7Z5V" localSheetId="4" hidden="1">#REF!</definedName>
    <definedName name="BExS17REJB944KNH2M1T16CZ7Z5V" localSheetId="56" hidden="1">#REF!</definedName>
    <definedName name="BExS17REJB944KNH2M1T16CZ7Z5V" localSheetId="57" hidden="1">#REF!</definedName>
    <definedName name="BExS17REJB944KNH2M1T16CZ7Z5V" hidden="1">#REF!</definedName>
    <definedName name="BExS1CEQCYYCBQBK2EPP53MCJK69" localSheetId="4" hidden="1">#REF!</definedName>
    <definedName name="BExS1CEQCYYCBQBK2EPP53MCJK69" localSheetId="28" hidden="1">#REF!</definedName>
    <definedName name="BExS1CEQCYYCBQBK2EPP53MCJK69" localSheetId="56" hidden="1">#REF!</definedName>
    <definedName name="BExS1CEQCYYCBQBK2EPP53MCJK69" localSheetId="57" hidden="1">#REF!</definedName>
    <definedName name="BExS1CEQCYYCBQBK2EPP53MCJK69" hidden="1">#REF!</definedName>
    <definedName name="BExS1F9AHU7EFQQTG9T20JVMBEJH" localSheetId="4" hidden="1">#REF!</definedName>
    <definedName name="BExS1F9AHU7EFQQTG9T20JVMBEJH" localSheetId="56" hidden="1">#REF!</definedName>
    <definedName name="BExS1F9AHU7EFQQTG9T20JVMBEJH" localSheetId="57" hidden="1">#REF!</definedName>
    <definedName name="BExS1F9AHU7EFQQTG9T20JVMBEJH" hidden="1">#REF!</definedName>
    <definedName name="BExS1GGBMKO4MFOROI2U9HJ9NOHU" localSheetId="4" hidden="1">#REF!</definedName>
    <definedName name="BExS1GGBMKO4MFOROI2U9HJ9NOHU" localSheetId="28" hidden="1">#REF!</definedName>
    <definedName name="BExS1GGBMKO4MFOROI2U9HJ9NOHU" localSheetId="56" hidden="1">#REF!</definedName>
    <definedName name="BExS1GGBMKO4MFOROI2U9HJ9NOHU" localSheetId="57" hidden="1">#REF!</definedName>
    <definedName name="BExS1GGBMKO4MFOROI2U9HJ9NOHU" hidden="1">#REF!</definedName>
    <definedName name="BExS1IK1269WZZPH32DU537G9UTQ" localSheetId="4" hidden="1">#REF!</definedName>
    <definedName name="BExS1IK1269WZZPH32DU537G9UTQ" localSheetId="56" hidden="1">#REF!</definedName>
    <definedName name="BExS1IK1269WZZPH32DU537G9UTQ" localSheetId="57" hidden="1">#REF!</definedName>
    <definedName name="BExS1IK1269WZZPH32DU537G9UTQ" hidden="1">#REF!</definedName>
    <definedName name="BExS1NCGOVV9SER8POYTB71QKTI0" localSheetId="4" hidden="1">#REF!</definedName>
    <definedName name="BExS1NCGOVV9SER8POYTB71QKTI0" localSheetId="56" hidden="1">#REF!</definedName>
    <definedName name="BExS1NCGOVV9SER8POYTB71QKTI0" localSheetId="57" hidden="1">#REF!</definedName>
    <definedName name="BExS1NCGOVV9SER8POYTB71QKTI0" hidden="1">#REF!</definedName>
    <definedName name="BExS1T6Y64E5E1G81LTSBXAUFC2N" localSheetId="4" hidden="1">#REF!</definedName>
    <definedName name="BExS1T6Y64E5E1G81LTSBXAUFC2N" localSheetId="56" hidden="1">#REF!</definedName>
    <definedName name="BExS1T6Y64E5E1G81LTSBXAUFC2N" localSheetId="57" hidden="1">#REF!</definedName>
    <definedName name="BExS1T6Y64E5E1G81LTSBXAUFC2N" hidden="1">#REF!</definedName>
    <definedName name="BExS2330B75V71W9RKLP5DB1R21V" localSheetId="4" hidden="1">#REF!</definedName>
    <definedName name="BExS2330B75V71W9RKLP5DB1R21V" localSheetId="56" hidden="1">#REF!</definedName>
    <definedName name="BExS2330B75V71W9RKLP5DB1R21V" localSheetId="57" hidden="1">#REF!</definedName>
    <definedName name="BExS2330B75V71W9RKLP5DB1R21V" hidden="1">#REF!</definedName>
    <definedName name="BExS24A64BPOWLYMORRETQ7GUB6W" localSheetId="4" hidden="1">#REF!</definedName>
    <definedName name="BExS24A64BPOWLYMORRETQ7GUB6W" localSheetId="56" hidden="1">#REF!</definedName>
    <definedName name="BExS24A64BPOWLYMORRETQ7GUB6W" localSheetId="57" hidden="1">#REF!</definedName>
    <definedName name="BExS24A64BPOWLYMORRETQ7GUB6W" hidden="1">#REF!</definedName>
    <definedName name="BExS25MO0MHSAVED16GRG7LWXOVF" localSheetId="4" hidden="1">#REF!</definedName>
    <definedName name="BExS25MO0MHSAVED16GRG7LWXOVF" localSheetId="56" hidden="1">#REF!</definedName>
    <definedName name="BExS25MO0MHSAVED16GRG7LWXOVF" localSheetId="57" hidden="1">#REF!</definedName>
    <definedName name="BExS25MO0MHSAVED16GRG7LWXOVF" hidden="1">#REF!</definedName>
    <definedName name="BExS2B6B72841L22ODRPWG9PQ06M" localSheetId="4" hidden="1">#REF!</definedName>
    <definedName name="BExS2B6B72841L22ODRPWG9PQ06M" localSheetId="56" hidden="1">#REF!</definedName>
    <definedName name="BExS2B6B72841L22ODRPWG9PQ06M" localSheetId="57" hidden="1">#REF!</definedName>
    <definedName name="BExS2B6B72841L22ODRPWG9PQ06M" hidden="1">#REF!</definedName>
    <definedName name="BExS2Q5OQZOQN7LZLE5Q1ULT1NYJ" localSheetId="4" hidden="1">#REF!</definedName>
    <definedName name="BExS2Q5OQZOQN7LZLE5Q1ULT1NYJ" localSheetId="56" hidden="1">#REF!</definedName>
    <definedName name="BExS2Q5OQZOQN7LZLE5Q1ULT1NYJ" localSheetId="57" hidden="1">#REF!</definedName>
    <definedName name="BExS2Q5OQZOQN7LZLE5Q1ULT1NYJ" hidden="1">#REF!</definedName>
    <definedName name="BExS2W5FYOZDWNT4G0C2PFTLIAX4" localSheetId="4" hidden="1">#REF!</definedName>
    <definedName name="BExS2W5FYOZDWNT4G0C2PFTLIAX4" localSheetId="56" hidden="1">#REF!</definedName>
    <definedName name="BExS2W5FYOZDWNT4G0C2PFTLIAX4" localSheetId="57" hidden="1">#REF!</definedName>
    <definedName name="BExS2W5FYOZDWNT4G0C2PFTLIAX4" hidden="1">#REF!</definedName>
    <definedName name="BExS2YEGHENVS4E8BM5N45QO9QV7" localSheetId="4" hidden="1">#REF!</definedName>
    <definedName name="BExS2YEGHENVS4E8BM5N45QO9QV7" localSheetId="56" hidden="1">#REF!</definedName>
    <definedName name="BExS2YEGHENVS4E8BM5N45QO9QV7" localSheetId="57" hidden="1">#REF!</definedName>
    <definedName name="BExS2YEGHENVS4E8BM5N45QO9QV7" hidden="1">#REF!</definedName>
    <definedName name="BExS33CDY35TTZW7Y75G42FPC01F" localSheetId="4" hidden="1">#REF!</definedName>
    <definedName name="BExS33CDY35TTZW7Y75G42FPC01F" localSheetId="56" hidden="1">#REF!</definedName>
    <definedName name="BExS33CDY35TTZW7Y75G42FPC01F" localSheetId="57" hidden="1">#REF!</definedName>
    <definedName name="BExS33CDY35TTZW7Y75G42FPC01F" hidden="1">#REF!</definedName>
    <definedName name="BExS39C6QRDIGVYEVTPIJWYIJVJJ" localSheetId="4" hidden="1">#REF!</definedName>
    <definedName name="BExS39C6QRDIGVYEVTPIJWYIJVJJ" localSheetId="56" hidden="1">#REF!</definedName>
    <definedName name="BExS39C6QRDIGVYEVTPIJWYIJVJJ" localSheetId="57" hidden="1">#REF!</definedName>
    <definedName name="BExS39C6QRDIGVYEVTPIJWYIJVJJ" hidden="1">#REF!</definedName>
    <definedName name="BExS3D2YUJ3LA2S72L3CIP4TE8MR" localSheetId="4" hidden="1">#REF!</definedName>
    <definedName name="BExS3D2YUJ3LA2S72L3CIP4TE8MR" localSheetId="56" hidden="1">#REF!</definedName>
    <definedName name="BExS3D2YUJ3LA2S72L3CIP4TE8MR" localSheetId="57" hidden="1">#REF!</definedName>
    <definedName name="BExS3D2YUJ3LA2S72L3CIP4TE8MR" hidden="1">#REF!</definedName>
    <definedName name="BExS3E4TKBWYHBI4PRASKDAJF7S3" localSheetId="4" hidden="1">#REF!</definedName>
    <definedName name="BExS3E4TKBWYHBI4PRASKDAJF7S3" localSheetId="56" hidden="1">#REF!</definedName>
    <definedName name="BExS3E4TKBWYHBI4PRASKDAJF7S3" localSheetId="57" hidden="1">#REF!</definedName>
    <definedName name="BExS3E4TKBWYHBI4PRASKDAJF7S3" hidden="1">#REF!</definedName>
    <definedName name="BExS3FS9F4DSOZ27JJX80MS3AYLL" localSheetId="4" hidden="1">#REF!</definedName>
    <definedName name="BExS3FS9F4DSOZ27JJX80MS3AYLL" localSheetId="56" hidden="1">#REF!</definedName>
    <definedName name="BExS3FS9F4DSOZ27JJX80MS3AYLL" localSheetId="57" hidden="1">#REF!</definedName>
    <definedName name="BExS3FS9F4DSOZ27JJX80MS3AYLL" hidden="1">#REF!</definedName>
    <definedName name="BExS3KA3CVZ89OR39YT4KGLVMJPZ" localSheetId="4" hidden="1">#REF!</definedName>
    <definedName name="BExS3KA3CVZ89OR39YT4KGLVMJPZ" localSheetId="56" hidden="1">#REF!</definedName>
    <definedName name="BExS3KA3CVZ89OR39YT4KGLVMJPZ" localSheetId="57" hidden="1">#REF!</definedName>
    <definedName name="BExS3KA3CVZ89OR39YT4KGLVMJPZ" hidden="1">#REF!</definedName>
    <definedName name="BExS3KFF6VX3FMP0W6FPTMSHKPUA" localSheetId="4" hidden="1">#REF!</definedName>
    <definedName name="BExS3KFF6VX3FMP0W6FPTMSHKPUA" localSheetId="56" hidden="1">#REF!</definedName>
    <definedName name="BExS3KFF6VX3FMP0W6FPTMSHKPUA" localSheetId="57" hidden="1">#REF!</definedName>
    <definedName name="BExS3KFF6VX3FMP0W6FPTMSHKPUA" hidden="1">#REF!</definedName>
    <definedName name="BExS3M84IJHJ6Z5C1GXKQHHD3BZ7" localSheetId="4" hidden="1">#REF!</definedName>
    <definedName name="BExS3M84IJHJ6Z5C1GXKQHHD3BZ7" localSheetId="56" hidden="1">#REF!</definedName>
    <definedName name="BExS3M84IJHJ6Z5C1GXKQHHD3BZ7" localSheetId="57" hidden="1">#REF!</definedName>
    <definedName name="BExS3M84IJHJ6Z5C1GXKQHHD3BZ7" hidden="1">#REF!</definedName>
    <definedName name="BExS3PZ38OT4NDE1W5SNIBLIQQSV" localSheetId="4" hidden="1">#REF!</definedName>
    <definedName name="BExS3PZ38OT4NDE1W5SNIBLIQQSV" localSheetId="56" hidden="1">#REF!</definedName>
    <definedName name="BExS3PZ38OT4NDE1W5SNIBLIQQSV" localSheetId="57" hidden="1">#REF!</definedName>
    <definedName name="BExS3PZ38OT4NDE1W5SNIBLIQQSV" hidden="1">#REF!</definedName>
    <definedName name="BExS3TV8F9LMCM8NARICC75PVSVI" localSheetId="4" hidden="1">#REF!</definedName>
    <definedName name="BExS3TV8F9LMCM8NARICC75PVSVI" localSheetId="56" hidden="1">#REF!</definedName>
    <definedName name="BExS3TV8F9LMCM8NARICC75PVSVI" localSheetId="57" hidden="1">#REF!</definedName>
    <definedName name="BExS3TV8F9LMCM8NARICC75PVSVI" hidden="1">#REF!</definedName>
    <definedName name="BExS3VD6D3JX15YR4HV3478I8LJ3" localSheetId="4" hidden="1">#REF!</definedName>
    <definedName name="BExS3VD6D3JX15YR4HV3478I8LJ3" localSheetId="56" hidden="1">#REF!</definedName>
    <definedName name="BExS3VD6D3JX15YR4HV3478I8LJ3" localSheetId="57" hidden="1">#REF!</definedName>
    <definedName name="BExS3VD6D3JX15YR4HV3478I8LJ3" hidden="1">#REF!</definedName>
    <definedName name="BExS3XM6OK32QCRFEP7X3GQOSSRK" localSheetId="4" hidden="1">#REF!</definedName>
    <definedName name="BExS3XM6OK32QCRFEP7X3GQOSSRK" localSheetId="56" hidden="1">#REF!</definedName>
    <definedName name="BExS3XM6OK32QCRFEP7X3GQOSSRK" localSheetId="57" hidden="1">#REF!</definedName>
    <definedName name="BExS3XM6OK32QCRFEP7X3GQOSSRK" hidden="1">#REF!</definedName>
    <definedName name="BExS4A1VBQWKBHRIRD1MXA5HR0M4" localSheetId="2" hidden="1">'AS-6 Page 2'!In [0]!MONTH #REF!</definedName>
    <definedName name="BExS4A1VBQWKBHRIRD1MXA5HR0M4" localSheetId="4" hidden="1">#N/A</definedName>
    <definedName name="BExS4A1VBQWKBHRIRD1MXA5HR0M4" localSheetId="28" hidden="1">'Attachment Supp - 3'!in #REF! #REF!</definedName>
    <definedName name="BExS4A1VBQWKBHRIRD1MXA5HR0M4" localSheetId="56" hidden="1">In #REF! #REF!</definedName>
    <definedName name="BExS4A1VBQWKBHRIRD1MXA5HR0M4" localSheetId="57" hidden="1">In #REF! #REF!</definedName>
    <definedName name="BExS4A1VBQWKBHRIRD1MXA5HR0M4" localSheetId="78" hidden="1">[0]!In #REF! #REF!</definedName>
    <definedName name="BExS4A1VBQWKBHRIRD1MXA5HR0M4" localSheetId="82" hidden="1">[0]!In #REF! #REF!</definedName>
    <definedName name="BExS4A1VBQWKBHRIRD1MXA5HR0M4" localSheetId="86" hidden="1">[0]!In #REF! #REF!</definedName>
    <definedName name="BExS4A1VBQWKBHRIRD1MXA5HR0M4" localSheetId="59" hidden="1">[0]!In #REF! #REF!</definedName>
    <definedName name="BExS4A1VBQWKBHRIRD1MXA5HR0M4" localSheetId="63" hidden="1">[0]!In #REF! #REF!</definedName>
    <definedName name="BExS4A1VBQWKBHRIRD1MXA5HR0M4" localSheetId="67" hidden="1">[0]!In #REF! #REF!</definedName>
    <definedName name="BExS4A1VBQWKBHRIRD1MXA5HR0M4" hidden="1">[0]!In #REF! #REF!</definedName>
    <definedName name="BExS4ACN00V1SAP9OJGY8M7OZ6LX" localSheetId="4" hidden="1">#REF!</definedName>
    <definedName name="BExS4ACN00V1SAP9OJGY8M7OZ6LX" localSheetId="56" hidden="1">#REF!</definedName>
    <definedName name="BExS4ACN00V1SAP9OJGY8M7OZ6LX" localSheetId="57" hidden="1">#REF!</definedName>
    <definedName name="BExS4ACN00V1SAP9OJGY8M7OZ6LX" hidden="1">#REF!</definedName>
    <definedName name="BExS4DHZN968PRUYAE0CF7JKJR7G" localSheetId="4" hidden="1">#REF!</definedName>
    <definedName name="BExS4DHZN968PRUYAE0CF7JKJR7G" localSheetId="56" hidden="1">#REF!</definedName>
    <definedName name="BExS4DHZN968PRUYAE0CF7JKJR7G" localSheetId="57" hidden="1">#REF!</definedName>
    <definedName name="BExS4DHZN968PRUYAE0CF7JKJR7G" hidden="1">#REF!</definedName>
    <definedName name="BExS4I54PMMAVDI4ZTG0KU9PQ6HJ" localSheetId="4" hidden="1">#REF!</definedName>
    <definedName name="BExS4I54PMMAVDI4ZTG0KU9PQ6HJ" localSheetId="56" hidden="1">#REF!</definedName>
    <definedName name="BExS4I54PMMAVDI4ZTG0KU9PQ6HJ" localSheetId="57" hidden="1">#REF!</definedName>
    <definedName name="BExS4I54PMMAVDI4ZTG0KU9PQ6HJ" hidden="1">#REF!</definedName>
    <definedName name="BExS4PC3MY50GO1V91RBG4CR4BV5" localSheetId="4" hidden="1">#REF!</definedName>
    <definedName name="BExS4PC3MY50GO1V91RBG4CR4BV5" localSheetId="56" hidden="1">#REF!</definedName>
    <definedName name="BExS4PC3MY50GO1V91RBG4CR4BV5" localSheetId="57" hidden="1">#REF!</definedName>
    <definedName name="BExS4PC3MY50GO1V91RBG4CR4BV5" hidden="1">#REF!</definedName>
    <definedName name="BExS4QDYSYQ30O6URZGFVX4C74UL" localSheetId="4" hidden="1">#REF!</definedName>
    <definedName name="BExS4QDYSYQ30O6URZGFVX4C74UL" localSheetId="56" hidden="1">#REF!</definedName>
    <definedName name="BExS4QDYSYQ30O6URZGFVX4C74UL" localSheetId="57" hidden="1">#REF!</definedName>
    <definedName name="BExS4QDYSYQ30O6URZGFVX4C74UL" hidden="1">#REF!</definedName>
    <definedName name="BExS4T32HKRK5K0Q53HQ5N1NV72O" localSheetId="4" hidden="1">#REF!</definedName>
    <definedName name="BExS4T32HKRK5K0Q53HQ5N1NV72O" localSheetId="56" hidden="1">#REF!</definedName>
    <definedName name="BExS4T32HKRK5K0Q53HQ5N1NV72O" localSheetId="57" hidden="1">#REF!</definedName>
    <definedName name="BExS4T32HKRK5K0Q53HQ5N1NV72O" hidden="1">#REF!</definedName>
    <definedName name="BExS4TDUMPK5MQFIPA5B09VUC8KZ" localSheetId="4" hidden="1">#REF!</definedName>
    <definedName name="BExS4TDUMPK5MQFIPA5B09VUC8KZ" localSheetId="56" hidden="1">#REF!</definedName>
    <definedName name="BExS4TDUMPK5MQFIPA5B09VUC8KZ" localSheetId="57" hidden="1">#REF!</definedName>
    <definedName name="BExS4TDUMPK5MQFIPA5B09VUC8KZ" hidden="1">#REF!</definedName>
    <definedName name="BExS55IQXIFFE1I0RJBFKZJZKJUU" localSheetId="4" hidden="1">#REF!</definedName>
    <definedName name="BExS55IQXIFFE1I0RJBFKZJZKJUU" localSheetId="56" hidden="1">#REF!</definedName>
    <definedName name="BExS55IQXIFFE1I0RJBFKZJZKJUU" localSheetId="57" hidden="1">#REF!</definedName>
    <definedName name="BExS55IQXIFFE1I0RJBFKZJZKJUU" hidden="1">#REF!</definedName>
    <definedName name="BExS569MDNXP0QPQAIXD0AODUNO4" localSheetId="4" hidden="1">#REF!</definedName>
    <definedName name="BExS569MDNXP0QPQAIXD0AODUNO4" localSheetId="56" hidden="1">#REF!</definedName>
    <definedName name="BExS569MDNXP0QPQAIXD0AODUNO4" localSheetId="57" hidden="1">#REF!</definedName>
    <definedName name="BExS569MDNXP0QPQAIXD0AODUNO4" hidden="1">#REF!</definedName>
    <definedName name="BExS5760U8ZMLZ11DW2OQ0YWRJ0B" localSheetId="4" hidden="1">#REF!</definedName>
    <definedName name="BExS5760U8ZMLZ11DW2OQ0YWRJ0B" localSheetId="56" hidden="1">#REF!</definedName>
    <definedName name="BExS5760U8ZMLZ11DW2OQ0YWRJ0B" localSheetId="57" hidden="1">#REF!</definedName>
    <definedName name="BExS5760U8ZMLZ11DW2OQ0YWRJ0B" hidden="1">#REF!</definedName>
    <definedName name="BExS5A0L8AKJHVXUU257WFUXL757" localSheetId="4" hidden="1">#REF!</definedName>
    <definedName name="BExS5A0L8AKJHVXUU257WFUXL757" localSheetId="56" hidden="1">#REF!</definedName>
    <definedName name="BExS5A0L8AKJHVXUU257WFUXL757" localSheetId="57" hidden="1">#REF!</definedName>
    <definedName name="BExS5A0L8AKJHVXUU257WFUXL757" hidden="1">#REF!</definedName>
    <definedName name="BExS5ECYHWRI951Y95DC3N69K3MV" localSheetId="4" hidden="1">#REF!</definedName>
    <definedName name="BExS5ECYHWRI951Y95DC3N69K3MV" localSheetId="56" hidden="1">#REF!</definedName>
    <definedName name="BExS5ECYHWRI951Y95DC3N69K3MV" localSheetId="57" hidden="1">#REF!</definedName>
    <definedName name="BExS5ECYHWRI951Y95DC3N69K3MV" hidden="1">#REF!</definedName>
    <definedName name="BExS5NY80ZVS539HJ6USF7CVEXMZ" localSheetId="4" hidden="1">#REF!</definedName>
    <definedName name="BExS5NY80ZVS539HJ6USF7CVEXMZ" localSheetId="56" hidden="1">#REF!</definedName>
    <definedName name="BExS5NY80ZVS539HJ6USF7CVEXMZ" localSheetId="57" hidden="1">#REF!</definedName>
    <definedName name="BExS5NY80ZVS539HJ6USF7CVEXMZ" hidden="1">#REF!</definedName>
    <definedName name="BExS5R3MI5QAFOCZU6SQY8T21MXR" localSheetId="4" hidden="1">#REF!</definedName>
    <definedName name="BExS5R3MI5QAFOCZU6SQY8T21MXR" localSheetId="56" hidden="1">#REF!</definedName>
    <definedName name="BExS5R3MI5QAFOCZU6SQY8T21MXR" localSheetId="57" hidden="1">#REF!</definedName>
    <definedName name="BExS5R3MI5QAFOCZU6SQY8T21MXR" hidden="1">#REF!</definedName>
    <definedName name="BExS5VLGCIENZXVKQO4S36Q69200" localSheetId="4" hidden="1">#REF!</definedName>
    <definedName name="BExS5VLGCIENZXVKQO4S36Q69200" localSheetId="56" hidden="1">#REF!</definedName>
    <definedName name="BExS5VLGCIENZXVKQO4S36Q69200" localSheetId="57" hidden="1">#REF!</definedName>
    <definedName name="BExS5VLGCIENZXVKQO4S36Q69200" hidden="1">#REF!</definedName>
    <definedName name="BExS5ZXU3U54HFARBQHLBD5FQET3" localSheetId="4" hidden="1">#REF!</definedName>
    <definedName name="BExS5ZXU3U54HFARBQHLBD5FQET3" localSheetId="56" hidden="1">#REF!</definedName>
    <definedName name="BExS5ZXU3U54HFARBQHLBD5FQET3" localSheetId="57" hidden="1">#REF!</definedName>
    <definedName name="BExS5ZXU3U54HFARBQHLBD5FQET3" hidden="1">#REF!</definedName>
    <definedName name="BExS60OVONPARZVIOH9DIL64CEK6" localSheetId="4" hidden="1">#REF!</definedName>
    <definedName name="BExS60OVONPARZVIOH9DIL64CEK6" localSheetId="56" hidden="1">#REF!</definedName>
    <definedName name="BExS60OVONPARZVIOH9DIL64CEK6" localSheetId="57" hidden="1">#REF!</definedName>
    <definedName name="BExS60OVONPARZVIOH9DIL64CEK6" hidden="1">#REF!</definedName>
    <definedName name="BExS69J38UBQKTW0NRZ242Y87464" localSheetId="4" hidden="1">#REF!</definedName>
    <definedName name="BExS69J38UBQKTW0NRZ242Y87464" localSheetId="56" hidden="1">#REF!</definedName>
    <definedName name="BExS69J38UBQKTW0NRZ242Y87464" localSheetId="57" hidden="1">#REF!</definedName>
    <definedName name="BExS69J38UBQKTW0NRZ242Y87464" hidden="1">#REF!</definedName>
    <definedName name="BExS6AKWJFMBF6OYUP6VHDQ30K07" localSheetId="4" hidden="1">#REF!</definedName>
    <definedName name="BExS6AKWJFMBF6OYUP6VHDQ30K07" localSheetId="56" hidden="1">#REF!</definedName>
    <definedName name="BExS6AKWJFMBF6OYUP6VHDQ30K07" localSheetId="57" hidden="1">#REF!</definedName>
    <definedName name="BExS6AKWJFMBF6OYUP6VHDQ30K07" hidden="1">#REF!</definedName>
    <definedName name="BExS6KBIBGDNLTQ5WGFPMTQGTGH9" localSheetId="4" hidden="1">#REF!</definedName>
    <definedName name="BExS6KBIBGDNLTQ5WGFPMTQGTGH9" localSheetId="56" hidden="1">#REF!</definedName>
    <definedName name="BExS6KBIBGDNLTQ5WGFPMTQGTGH9" localSheetId="57" hidden="1">#REF!</definedName>
    <definedName name="BExS6KBIBGDNLTQ5WGFPMTQGTGH9" hidden="1">#REF!</definedName>
    <definedName name="BExS6NROQHU3YN7ZT5RKJR2T2VI2" localSheetId="4" hidden="1">#REF!</definedName>
    <definedName name="BExS6NROQHU3YN7ZT5RKJR2T2VI2" localSheetId="56" hidden="1">#REF!</definedName>
    <definedName name="BExS6NROQHU3YN7ZT5RKJR2T2VI2" localSheetId="57" hidden="1">#REF!</definedName>
    <definedName name="BExS6NROQHU3YN7ZT5RKJR2T2VI2" hidden="1">#REF!</definedName>
    <definedName name="BExS6TRI8K48BLRPBGDSYQI956GQ" localSheetId="2" hidden="1">Non #REF!</definedName>
    <definedName name="BExS6TRI8K48BLRPBGDSYQI956GQ" localSheetId="4" hidden="1">Non #REF!</definedName>
    <definedName name="BExS6TRI8K48BLRPBGDSYQI956GQ" localSheetId="28" hidden="1">Non #REF!</definedName>
    <definedName name="BExS6TRI8K48BLRPBGDSYQI956GQ" localSheetId="72" hidden="1">Non #REF!</definedName>
    <definedName name="BExS6TRI8K48BLRPBGDSYQI956GQ" localSheetId="76" hidden="1">Non #REF!</definedName>
    <definedName name="BExS6TRI8K48BLRPBGDSYQI956GQ" localSheetId="55" hidden="1">Non #REF!</definedName>
    <definedName name="BExS6TRI8K48BLRPBGDSYQI956GQ" localSheetId="56" hidden="1">Non #REF!</definedName>
    <definedName name="BExS6TRI8K48BLRPBGDSYQI956GQ" localSheetId="57" hidden="1">Non #REF!</definedName>
    <definedName name="BExS6TRI8K48BLRPBGDSYQI956GQ" localSheetId="78" hidden="1">Non #REF!</definedName>
    <definedName name="BExS6TRI8K48BLRPBGDSYQI956GQ" localSheetId="82" hidden="1">Non #REF!</definedName>
    <definedName name="BExS6TRI8K48BLRPBGDSYQI956GQ" localSheetId="86" hidden="1">Non #REF!</definedName>
    <definedName name="BExS6TRI8K48BLRPBGDSYQI956GQ" localSheetId="59" hidden="1">Non #REF!</definedName>
    <definedName name="BExS6TRI8K48BLRPBGDSYQI956GQ" localSheetId="90" hidden="1">Non #REF!</definedName>
    <definedName name="BExS6TRI8K48BLRPBGDSYQI956GQ" localSheetId="63" hidden="1">Non #REF!</definedName>
    <definedName name="BExS6TRI8K48BLRPBGDSYQI956GQ" localSheetId="91" hidden="1">Non #REF!</definedName>
    <definedName name="BExS6TRI8K48BLRPBGDSYQI956GQ" localSheetId="67" hidden="1">Non #REF!</definedName>
    <definedName name="BExS6TRI8K48BLRPBGDSYQI956GQ" localSheetId="71" hidden="1">Non #REF!</definedName>
    <definedName name="BExS6TRI8K48BLRPBGDSYQI956GQ" localSheetId="74" hidden="1">Non #REF!</definedName>
    <definedName name="BExS6TRI8K48BLRPBGDSYQI956GQ" localSheetId="53" hidden="1">Non #REF!</definedName>
    <definedName name="BExS6TRI8K48BLRPBGDSYQI956GQ" hidden="1">Non #REF!</definedName>
    <definedName name="BExS6UIDOHXWV52XCIXH91UB97CA" localSheetId="4" hidden="1">#REF!</definedName>
    <definedName name="BExS6UIDOHXWV52XCIXH91UB97CA" localSheetId="56" hidden="1">#REF!</definedName>
    <definedName name="BExS6UIDOHXWV52XCIXH91UB97CA" localSheetId="57" hidden="1">#REF!</definedName>
    <definedName name="BExS6UIDOHXWV52XCIXH91UB97CA" hidden="1">#REF!</definedName>
    <definedName name="BExS6WGERDL27EAGCU1DVRUWPLGJ" localSheetId="4" hidden="1">#REF!</definedName>
    <definedName name="BExS6WGERDL27EAGCU1DVRUWPLGJ" localSheetId="56" hidden="1">#REF!</definedName>
    <definedName name="BExS6WGERDL27EAGCU1DVRUWPLGJ" localSheetId="57" hidden="1">#REF!</definedName>
    <definedName name="BExS6WGERDL27EAGCU1DVRUWPLGJ" hidden="1">#REF!</definedName>
    <definedName name="BExS73I230RMYD2O7G9EDA844WCH" localSheetId="4" hidden="1">#REF!</definedName>
    <definedName name="BExS73I230RMYD2O7G9EDA844WCH" localSheetId="56" hidden="1">#REF!</definedName>
    <definedName name="BExS73I230RMYD2O7G9EDA844WCH" localSheetId="57" hidden="1">#REF!</definedName>
    <definedName name="BExS73I230RMYD2O7G9EDA844WCH" hidden="1">#REF!</definedName>
    <definedName name="BExS7973I31U14A7UFQTOHWASAYY" localSheetId="4" hidden="1">#REF!</definedName>
    <definedName name="BExS7973I31U14A7UFQTOHWASAYY" localSheetId="56" hidden="1">#REF!</definedName>
    <definedName name="BExS7973I31U14A7UFQTOHWASAYY" localSheetId="57" hidden="1">#REF!</definedName>
    <definedName name="BExS7973I31U14A7UFQTOHWASAYY" hidden="1">#REF!</definedName>
    <definedName name="BExS7AE7RQH75ADKNDI6N7BL7T67" localSheetId="4" hidden="1">#REF!</definedName>
    <definedName name="BExS7AE7RQH75ADKNDI6N7BL7T67" localSheetId="56" hidden="1">#REF!</definedName>
    <definedName name="BExS7AE7RQH75ADKNDI6N7BL7T67" localSheetId="57" hidden="1">#REF!</definedName>
    <definedName name="BExS7AE7RQH75ADKNDI6N7BL7T67" hidden="1">#REF!</definedName>
    <definedName name="BExS7FC5JIF199EK5OB3OJAXQ790" localSheetId="4" hidden="1">#REF!</definedName>
    <definedName name="BExS7FC5JIF199EK5OB3OJAXQ790" localSheetId="56" hidden="1">#REF!</definedName>
    <definedName name="BExS7FC5JIF199EK5OB3OJAXQ790" localSheetId="57" hidden="1">#REF!</definedName>
    <definedName name="BExS7FC5JIF199EK5OB3OJAXQ790" hidden="1">#REF!</definedName>
    <definedName name="BExS7FXR00WNJHC6MA79RSD6R929" localSheetId="4" hidden="1">#REF!</definedName>
    <definedName name="BExS7FXR00WNJHC6MA79RSD6R929" localSheetId="56" hidden="1">#REF!</definedName>
    <definedName name="BExS7FXR00WNJHC6MA79RSD6R929" localSheetId="57" hidden="1">#REF!</definedName>
    <definedName name="BExS7FXR00WNJHC6MA79RSD6R929" hidden="1">#REF!</definedName>
    <definedName name="BExS7GJAD07UMIB9OSLJUSRLR1EW" localSheetId="4" hidden="1">#REF!</definedName>
    <definedName name="BExS7GJAD07UMIB9OSLJUSRLR1EW" localSheetId="56" hidden="1">#REF!</definedName>
    <definedName name="BExS7GJAD07UMIB9OSLJUSRLR1EW" localSheetId="57" hidden="1">#REF!</definedName>
    <definedName name="BExS7GJAD07UMIB9OSLJUSRLR1EW" hidden="1">#REF!</definedName>
    <definedName name="BExS7H4XNG6RNXA8R1JF8F4K2P7O" localSheetId="4" hidden="1">#REF!</definedName>
    <definedName name="BExS7H4XNG6RNXA8R1JF8F4K2P7O" localSheetId="56" hidden="1">#REF!</definedName>
    <definedName name="BExS7H4XNG6RNXA8R1JF8F4K2P7O" localSheetId="57" hidden="1">#REF!</definedName>
    <definedName name="BExS7H4XNG6RNXA8R1JF8F4K2P7O" hidden="1">#REF!</definedName>
    <definedName name="BExS7HVYI0YHFE6GZIYX62D90JLF" localSheetId="4" hidden="1">#REF!</definedName>
    <definedName name="BExS7HVYI0YHFE6GZIYX62D90JLF" localSheetId="56" hidden="1">#REF!</definedName>
    <definedName name="BExS7HVYI0YHFE6GZIYX62D90JLF" localSheetId="57" hidden="1">#REF!</definedName>
    <definedName name="BExS7HVYI0YHFE6GZIYX62D90JLF" hidden="1">#REF!</definedName>
    <definedName name="BExS7J8FUWQ1XQAXI43ZFEQAWWTW" localSheetId="4" hidden="1">#REF!</definedName>
    <definedName name="BExS7J8FUWQ1XQAXI43ZFEQAWWTW" localSheetId="56" hidden="1">#REF!</definedName>
    <definedName name="BExS7J8FUWQ1XQAXI43ZFEQAWWTW" localSheetId="57" hidden="1">#REF!</definedName>
    <definedName name="BExS7J8FUWQ1XQAXI43ZFEQAWWTW" hidden="1">#REF!</definedName>
    <definedName name="BExS7SIWIEMCQ9FF718ZK7EPGOH6" localSheetId="4" hidden="1">#REF!</definedName>
    <definedName name="BExS7SIWIEMCQ9FF718ZK7EPGOH6" localSheetId="56" hidden="1">#REF!</definedName>
    <definedName name="BExS7SIWIEMCQ9FF718ZK7EPGOH6" localSheetId="57" hidden="1">#REF!</definedName>
    <definedName name="BExS7SIWIEMCQ9FF718ZK7EPGOH6" hidden="1">#REF!</definedName>
    <definedName name="BExS7VZ1T4BEA3IRH7Z62D00VVG8" localSheetId="4" hidden="1">#REF!</definedName>
    <definedName name="BExS7VZ1T4BEA3IRH7Z62D00VVG8" localSheetId="56" hidden="1">#REF!</definedName>
    <definedName name="BExS7VZ1T4BEA3IRH7Z62D00VVG8" localSheetId="57" hidden="1">#REF!</definedName>
    <definedName name="BExS7VZ1T4BEA3IRH7Z62D00VVG8" hidden="1">#REF!</definedName>
    <definedName name="BExS7W9VGVI337LGCXTFSPBFP83K" localSheetId="4" hidden="1">#REF!</definedName>
    <definedName name="BExS7W9VGVI337LGCXTFSPBFP83K" localSheetId="56" hidden="1">#REF!</definedName>
    <definedName name="BExS7W9VGVI337LGCXTFSPBFP83K" localSheetId="57" hidden="1">#REF!</definedName>
    <definedName name="BExS7W9VGVI337LGCXTFSPBFP83K" hidden="1">#REF!</definedName>
    <definedName name="BExS7WF5S1CRGDULJMDP5SE2GJEF" localSheetId="4" hidden="1">#REF!</definedName>
    <definedName name="BExS7WF5S1CRGDULJMDP5SE2GJEF" localSheetId="56" hidden="1">#REF!</definedName>
    <definedName name="BExS7WF5S1CRGDULJMDP5SE2GJEF" localSheetId="57" hidden="1">#REF!</definedName>
    <definedName name="BExS7WF5S1CRGDULJMDP5SE2GJEF" hidden="1">#REF!</definedName>
    <definedName name="BExS800MQZKIND3GI6ZSN21IO44L" localSheetId="4" hidden="1">#REF!</definedName>
    <definedName name="BExS800MQZKIND3GI6ZSN21IO44L" localSheetId="56" hidden="1">#REF!</definedName>
    <definedName name="BExS800MQZKIND3GI6ZSN21IO44L" localSheetId="57" hidden="1">#REF!</definedName>
    <definedName name="BExS800MQZKIND3GI6ZSN21IO44L" hidden="1">#REF!</definedName>
    <definedName name="BExS8LWA88EE1FQM598RANFOVEUP" localSheetId="4" hidden="1">#REF!</definedName>
    <definedName name="BExS8LWA88EE1FQM598RANFOVEUP" localSheetId="56" hidden="1">#REF!</definedName>
    <definedName name="BExS8LWA88EE1FQM598RANFOVEUP" localSheetId="57" hidden="1">#REF!</definedName>
    <definedName name="BExS8LWA88EE1FQM598RANFOVEUP" hidden="1">#REF!</definedName>
    <definedName name="BExS8UAEAKIZDV8H65R5KQSOLK2Z" localSheetId="4" hidden="1">#REF!</definedName>
    <definedName name="BExS8UAEAKIZDV8H65R5KQSOLK2Z" localSheetId="56" hidden="1">#REF!</definedName>
    <definedName name="BExS8UAEAKIZDV8H65R5KQSOLK2Z" localSheetId="57" hidden="1">#REF!</definedName>
    <definedName name="BExS8UAEAKIZDV8H65R5KQSOLK2Z" hidden="1">#REF!</definedName>
    <definedName name="BExS8XL36QFEOQW147A0B6SCZNYN" localSheetId="4" hidden="1">#REF!</definedName>
    <definedName name="BExS8XL36QFEOQW147A0B6SCZNYN" localSheetId="56" hidden="1">#REF!</definedName>
    <definedName name="BExS8XL36QFEOQW147A0B6SCZNYN" localSheetId="57" hidden="1">#REF!</definedName>
    <definedName name="BExS8XL36QFEOQW147A0B6SCZNYN" hidden="1">#REF!</definedName>
    <definedName name="BExS93A4AHLD9XZD8QAOIGVGVPUR" localSheetId="4" hidden="1">#REF!</definedName>
    <definedName name="BExS93A4AHLD9XZD8QAOIGVGVPUR" localSheetId="56" hidden="1">#REF!</definedName>
    <definedName name="BExS93A4AHLD9XZD8QAOIGVGVPUR" localSheetId="57" hidden="1">#REF!</definedName>
    <definedName name="BExS93A4AHLD9XZD8QAOIGVGVPUR" hidden="1">#REF!</definedName>
    <definedName name="BExS9B2M3AKGI1GAZ995IVJGK4PJ" localSheetId="4" hidden="1">#REF!</definedName>
    <definedName name="BExS9B2M3AKGI1GAZ995IVJGK4PJ" localSheetId="56" hidden="1">#REF!</definedName>
    <definedName name="BExS9B2M3AKGI1GAZ995IVJGK4PJ" localSheetId="57" hidden="1">#REF!</definedName>
    <definedName name="BExS9B2M3AKGI1GAZ995IVJGK4PJ" hidden="1">#REF!</definedName>
    <definedName name="BExS9CVC918V5NQ9QBAXZG0U7KAU" localSheetId="4" hidden="1">#REF!</definedName>
    <definedName name="BExS9CVC918V5NQ9QBAXZG0U7KAU" localSheetId="56" hidden="1">#REF!</definedName>
    <definedName name="BExS9CVC918V5NQ9QBAXZG0U7KAU" localSheetId="57" hidden="1">#REF!</definedName>
    <definedName name="BExS9CVC918V5NQ9QBAXZG0U7KAU" hidden="1">#REF!</definedName>
    <definedName name="BExS9GBDDX2KTYX9NMXUNEGCHO59" localSheetId="4" hidden="1">#REF!</definedName>
    <definedName name="BExS9GBDDX2KTYX9NMXUNEGCHO59" localSheetId="56" hidden="1">#REF!</definedName>
    <definedName name="BExS9GBDDX2KTYX9NMXUNEGCHO59" localSheetId="57" hidden="1">#REF!</definedName>
    <definedName name="BExS9GBDDX2KTYX9NMXUNEGCHO59" hidden="1">#REF!</definedName>
    <definedName name="BExS9HNU6YI1E6U27ZLE7SNBTA9R" localSheetId="4" hidden="1">#REF!</definedName>
    <definedName name="BExS9HNU6YI1E6U27ZLE7SNBTA9R" localSheetId="56" hidden="1">#REF!</definedName>
    <definedName name="BExS9HNU6YI1E6U27ZLE7SNBTA9R" localSheetId="57" hidden="1">#REF!</definedName>
    <definedName name="BExS9HNU6YI1E6U27ZLE7SNBTA9R" hidden="1">#REF!</definedName>
    <definedName name="BExS9K7NGKGIHEA7PL79C27XAQ7L" localSheetId="4" hidden="1">#REF!</definedName>
    <definedName name="BExS9K7NGKGIHEA7PL79C27XAQ7L" localSheetId="56" hidden="1">#REF!</definedName>
    <definedName name="BExS9K7NGKGIHEA7PL79C27XAQ7L" localSheetId="57" hidden="1">#REF!</definedName>
    <definedName name="BExS9K7NGKGIHEA7PL79C27XAQ7L" hidden="1">#REF!</definedName>
    <definedName name="BExS9Q7FEQ8AEH8JU223J1EK7XDH" localSheetId="4" hidden="1">#REF!</definedName>
    <definedName name="BExS9Q7FEQ8AEH8JU223J1EK7XDH" localSheetId="56" hidden="1">#REF!</definedName>
    <definedName name="BExS9Q7FEQ8AEH8JU223J1EK7XDH" localSheetId="57" hidden="1">#REF!</definedName>
    <definedName name="BExS9Q7FEQ8AEH8JU223J1EK7XDH" hidden="1">#REF!</definedName>
    <definedName name="BExS9VLMUIIT0NYI1DPR8XS7VQT8" localSheetId="4" hidden="1">#REF!</definedName>
    <definedName name="BExS9VLMUIIT0NYI1DPR8XS7VQT8" localSheetId="56" hidden="1">#REF!</definedName>
    <definedName name="BExS9VLMUIIT0NYI1DPR8XS7VQT8" localSheetId="57" hidden="1">#REF!</definedName>
    <definedName name="BExS9VLMUIIT0NYI1DPR8XS7VQT8" hidden="1">#REF!</definedName>
    <definedName name="BExSA1AN5GQ29YASYSMD1QHMITLX" localSheetId="4" hidden="1">#REF!</definedName>
    <definedName name="BExSA1AN5GQ29YASYSMD1QHMITLX" localSheetId="56" hidden="1">#REF!</definedName>
    <definedName name="BExSA1AN5GQ29YASYSMD1QHMITLX" localSheetId="57" hidden="1">#REF!</definedName>
    <definedName name="BExSA1AN5GQ29YASYSMD1QHMITLX" hidden="1">#REF!</definedName>
    <definedName name="BExSA8SDYYFP2R8TT9B57FZ2DJ4B" localSheetId="4" hidden="1">#REF!</definedName>
    <definedName name="BExSA8SDYYFP2R8TT9B57FZ2DJ4B" localSheetId="56" hidden="1">#REF!</definedName>
    <definedName name="BExSA8SDYYFP2R8TT9B57FZ2DJ4B" localSheetId="57" hidden="1">#REF!</definedName>
    <definedName name="BExSA8SDYYFP2R8TT9B57FZ2DJ4B" hidden="1">#REF!</definedName>
    <definedName name="BExSAK0XSV4VNDN1LM42RHSP0QSI" localSheetId="4" hidden="1">#REF!</definedName>
    <definedName name="BExSAK0XSV4VNDN1LM42RHSP0QSI" localSheetId="56" hidden="1">#REF!</definedName>
    <definedName name="BExSAK0XSV4VNDN1LM42RHSP0QSI" localSheetId="57" hidden="1">#REF!</definedName>
    <definedName name="BExSAK0XSV4VNDN1LM42RHSP0QSI" hidden="1">#REF!</definedName>
    <definedName name="BExSAQ0PPJ4VYCD22EZ8WCQYZEZJ" localSheetId="4" hidden="1">#REF!</definedName>
    <definedName name="BExSAQ0PPJ4VYCD22EZ8WCQYZEZJ" localSheetId="56" hidden="1">#REF!</definedName>
    <definedName name="BExSAQ0PPJ4VYCD22EZ8WCQYZEZJ" localSheetId="57" hidden="1">#REF!</definedName>
    <definedName name="BExSAQ0PPJ4VYCD22EZ8WCQYZEZJ" hidden="1">#REF!</definedName>
    <definedName name="BExSAWWW1PRVCG908UBHT5UY16CD" localSheetId="4" hidden="1">#REF!</definedName>
    <definedName name="BExSAWWW1PRVCG908UBHT5UY16CD" localSheetId="56" hidden="1">#REF!</definedName>
    <definedName name="BExSAWWW1PRVCG908UBHT5UY16CD" localSheetId="57" hidden="1">#REF!</definedName>
    <definedName name="BExSAWWW1PRVCG908UBHT5UY16CD" hidden="1">#REF!</definedName>
    <definedName name="BExSAZ5VFW0RAUZTXVZSXCMZ9ORM" localSheetId="4" hidden="1">#REF!</definedName>
    <definedName name="BExSAZ5VFW0RAUZTXVZSXCMZ9ORM" localSheetId="56" hidden="1">#REF!</definedName>
    <definedName name="BExSAZ5VFW0RAUZTXVZSXCMZ9ORM" localSheetId="57" hidden="1">#REF!</definedName>
    <definedName name="BExSAZ5VFW0RAUZTXVZSXCMZ9ORM" hidden="1">#REF!</definedName>
    <definedName name="BExSB3I7QIFI1IP2UNWB7JI87Q8J" localSheetId="4" hidden="1">#REF!</definedName>
    <definedName name="BExSB3I7QIFI1IP2UNWB7JI87Q8J" localSheetId="56" hidden="1">#REF!</definedName>
    <definedName name="BExSB3I7QIFI1IP2UNWB7JI87Q8J" localSheetId="57" hidden="1">#REF!</definedName>
    <definedName name="BExSB3I7QIFI1IP2UNWB7JI87Q8J" hidden="1">#REF!</definedName>
    <definedName name="BExSB3T0N658I21TWT1YPOO8YWFY" localSheetId="4" hidden="1">#REF!</definedName>
    <definedName name="BExSB3T0N658I21TWT1YPOO8YWFY" localSheetId="56" hidden="1">#REF!</definedName>
    <definedName name="BExSB3T0N658I21TWT1YPOO8YWFY" localSheetId="57" hidden="1">#REF!</definedName>
    <definedName name="BExSB3T0N658I21TWT1YPOO8YWFY" hidden="1">#REF!</definedName>
    <definedName name="BExSB3YCETK50M1DIUVUASDEOQX5" localSheetId="4" hidden="1">#REF!</definedName>
    <definedName name="BExSB3YCETK50M1DIUVUASDEOQX5" localSheetId="56" hidden="1">#REF!</definedName>
    <definedName name="BExSB3YCETK50M1DIUVUASDEOQX5" localSheetId="57" hidden="1">#REF!</definedName>
    <definedName name="BExSB3YCETK50M1DIUVUASDEOQX5" hidden="1">#REF!</definedName>
    <definedName name="BExSB43SSILW2UCA971F66XS65ER" localSheetId="4" hidden="1">#REF!</definedName>
    <definedName name="BExSB43SSILW2UCA971F66XS65ER" localSheetId="56" hidden="1">#REF!</definedName>
    <definedName name="BExSB43SSILW2UCA971F66XS65ER" localSheetId="57" hidden="1">#REF!</definedName>
    <definedName name="BExSB43SSILW2UCA971F66XS65ER" hidden="1">#REF!</definedName>
    <definedName name="BExSBGZRTJ58KRHDXNGYGJ6ZB6EA" localSheetId="4" hidden="1">#REF!</definedName>
    <definedName name="BExSBGZRTJ58KRHDXNGYGJ6ZB6EA" localSheetId="56" hidden="1">#REF!</definedName>
    <definedName name="BExSBGZRTJ58KRHDXNGYGJ6ZB6EA" localSheetId="57" hidden="1">#REF!</definedName>
    <definedName name="BExSBGZRTJ58KRHDXNGYGJ6ZB6EA" hidden="1">#REF!</definedName>
    <definedName name="BExSBNL66CFNWV5N45YIVFSR0K0O" localSheetId="4" hidden="1">#REF!</definedName>
    <definedName name="BExSBNL66CFNWV5N45YIVFSR0K0O" localSheetId="56" hidden="1">#REF!</definedName>
    <definedName name="BExSBNL66CFNWV5N45YIVFSR0K0O" localSheetId="57" hidden="1">#REF!</definedName>
    <definedName name="BExSBNL66CFNWV5N45YIVFSR0K0O" hidden="1">#REF!</definedName>
    <definedName name="BExSBSTWHJT91FJVDFXM64N2H80C" localSheetId="4" hidden="1">#REF!</definedName>
    <definedName name="BExSBSTWHJT91FJVDFXM64N2H80C" localSheetId="56" hidden="1">#REF!</definedName>
    <definedName name="BExSBSTWHJT91FJVDFXM64N2H80C" localSheetId="57" hidden="1">#REF!</definedName>
    <definedName name="BExSBSTWHJT91FJVDFXM64N2H80C" hidden="1">#REF!</definedName>
    <definedName name="BExSC1O9FAYZB06ZBE0DLRYLXTFV" localSheetId="4" hidden="1">#REF!</definedName>
    <definedName name="BExSC1O9FAYZB06ZBE0DLRYLXTFV" localSheetId="56" hidden="1">#REF!</definedName>
    <definedName name="BExSC1O9FAYZB06ZBE0DLRYLXTFV" localSheetId="57" hidden="1">#REF!</definedName>
    <definedName name="BExSC1O9FAYZB06ZBE0DLRYLXTFV" hidden="1">#REF!</definedName>
    <definedName name="BExSC95U5MEDKA6P6D2ZPDMNN09L" localSheetId="4" hidden="1">#REF!</definedName>
    <definedName name="BExSC95U5MEDKA6P6D2ZPDMNN09L" localSheetId="56" hidden="1">#REF!</definedName>
    <definedName name="BExSC95U5MEDKA6P6D2ZPDMNN09L" localSheetId="57" hidden="1">#REF!</definedName>
    <definedName name="BExSC95U5MEDKA6P6D2ZPDMNN09L" hidden="1">#REF!</definedName>
    <definedName name="BExSCFWOHMDA701X1UBXP21Z2RSD" localSheetId="4" hidden="1">#REF!</definedName>
    <definedName name="BExSCFWOHMDA701X1UBXP21Z2RSD" localSheetId="56" hidden="1">#REF!</definedName>
    <definedName name="BExSCFWOHMDA701X1UBXP21Z2RSD" localSheetId="57" hidden="1">#REF!</definedName>
    <definedName name="BExSCFWOHMDA701X1UBXP21Z2RSD" hidden="1">#REF!</definedName>
    <definedName name="BExSCOG43ACLBTKFXCFREZ29Y8IY" localSheetId="4" hidden="1">#REF!</definedName>
    <definedName name="BExSCOG43ACLBTKFXCFREZ29Y8IY" localSheetId="56" hidden="1">#REF!</definedName>
    <definedName name="BExSCOG43ACLBTKFXCFREZ29Y8IY" localSheetId="57" hidden="1">#REF!</definedName>
    <definedName name="BExSCOG43ACLBTKFXCFREZ29Y8IY" hidden="1">#REF!</definedName>
    <definedName name="BExSCSSNSVNRTFRO4NDU1D947Y3E" localSheetId="4" hidden="1">#REF!</definedName>
    <definedName name="BExSCSSNSVNRTFRO4NDU1D947Y3E" localSheetId="56" hidden="1">#REF!</definedName>
    <definedName name="BExSCSSNSVNRTFRO4NDU1D947Y3E" localSheetId="57" hidden="1">#REF!</definedName>
    <definedName name="BExSCSSNSVNRTFRO4NDU1D947Y3E" hidden="1">#REF!</definedName>
    <definedName name="BExSCVN2LO6C54UNBXK2FXWDN6Z8" localSheetId="4" hidden="1">#REF!</definedName>
    <definedName name="BExSCVN2LO6C54UNBXK2FXWDN6Z8" localSheetId="56" hidden="1">#REF!</definedName>
    <definedName name="BExSCVN2LO6C54UNBXK2FXWDN6Z8" localSheetId="57" hidden="1">#REF!</definedName>
    <definedName name="BExSCVN2LO6C54UNBXK2FXWDN6Z8" hidden="1">#REF!</definedName>
    <definedName name="BExSCZ8JUV485OEAU1U7EMWWOL1I" localSheetId="4" hidden="1">#REF!</definedName>
    <definedName name="BExSCZ8JUV485OEAU1U7EMWWOL1I" localSheetId="56" hidden="1">#REF!</definedName>
    <definedName name="BExSCZ8JUV485OEAU1U7EMWWOL1I" localSheetId="57" hidden="1">#REF!</definedName>
    <definedName name="BExSCZ8JUV485OEAU1U7EMWWOL1I" hidden="1">#REF!</definedName>
    <definedName name="BExSD5DS1LKP158WCTWGZK7O3EKJ" localSheetId="4" hidden="1">#REF!</definedName>
    <definedName name="BExSD5DS1LKP158WCTWGZK7O3EKJ" localSheetId="56" hidden="1">#REF!</definedName>
    <definedName name="BExSD5DS1LKP158WCTWGZK7O3EKJ" localSheetId="57" hidden="1">#REF!</definedName>
    <definedName name="BExSD5DS1LKP158WCTWGZK7O3EKJ" hidden="1">#REF!</definedName>
    <definedName name="BExSD8J1AY9XISG9M1SK0XG4CVUH" localSheetId="4" hidden="1">#REF!</definedName>
    <definedName name="BExSD8J1AY9XISG9M1SK0XG4CVUH" localSheetId="56" hidden="1">#REF!</definedName>
    <definedName name="BExSD8J1AY9XISG9M1SK0XG4CVUH" localSheetId="57" hidden="1">#REF!</definedName>
    <definedName name="BExSD8J1AY9XISG9M1SK0XG4CVUH" hidden="1">#REF!</definedName>
    <definedName name="BExSD94M8OTH8UVR8NLL35839QDR" localSheetId="4" hidden="1">#REF!</definedName>
    <definedName name="BExSD94M8OTH8UVR8NLL35839QDR" localSheetId="56" hidden="1">#REF!</definedName>
    <definedName name="BExSD94M8OTH8UVR8NLL35839QDR" localSheetId="57" hidden="1">#REF!</definedName>
    <definedName name="BExSD94M8OTH8UVR8NLL35839QDR" hidden="1">#REF!</definedName>
    <definedName name="BExSDC9YDS7KH2YD6QYZVU3M29VU" localSheetId="4" hidden="1">#REF!</definedName>
    <definedName name="BExSDC9YDS7KH2YD6QYZVU3M29VU" localSheetId="56" hidden="1">#REF!</definedName>
    <definedName name="BExSDC9YDS7KH2YD6QYZVU3M29VU" localSheetId="57" hidden="1">#REF!</definedName>
    <definedName name="BExSDC9YDS7KH2YD6QYZVU3M29VU" hidden="1">#REF!</definedName>
    <definedName name="BExSDD0VMSUSU928SMM1H43YH4U8" localSheetId="4" hidden="1">#REF!</definedName>
    <definedName name="BExSDD0VMSUSU928SMM1H43YH4U8" localSheetId="56" hidden="1">#REF!</definedName>
    <definedName name="BExSDD0VMSUSU928SMM1H43YH4U8" localSheetId="57" hidden="1">#REF!</definedName>
    <definedName name="BExSDD0VMSUSU928SMM1H43YH4U8" hidden="1">#REF!</definedName>
    <definedName name="BExSDHIPQBU3WU1IRFL5FB2EVKMI" localSheetId="4" hidden="1">#REF!</definedName>
    <definedName name="BExSDHIPQBU3WU1IRFL5FB2EVKMI" localSheetId="56" hidden="1">#REF!</definedName>
    <definedName name="BExSDHIPQBU3WU1IRFL5FB2EVKMI" localSheetId="57" hidden="1">#REF!</definedName>
    <definedName name="BExSDHIPQBU3WU1IRFL5FB2EVKMI" hidden="1">#REF!</definedName>
    <definedName name="BExSDHTISYKWDEWK0K0RDYF9AC4K" localSheetId="4" hidden="1">#REF!</definedName>
    <definedName name="BExSDHTISYKWDEWK0K0RDYF9AC4K" localSheetId="56" hidden="1">#REF!</definedName>
    <definedName name="BExSDHTISYKWDEWK0K0RDYF9AC4K" localSheetId="57" hidden="1">#REF!</definedName>
    <definedName name="BExSDHTISYKWDEWK0K0RDYF9AC4K" hidden="1">#REF!</definedName>
    <definedName name="BExSDO9DWT17S5QYZL22BTZ9ZM6H" localSheetId="4" hidden="1">#REF!</definedName>
    <definedName name="BExSDO9DWT17S5QYZL22BTZ9ZM6H" localSheetId="56" hidden="1">#REF!</definedName>
    <definedName name="BExSDO9DWT17S5QYZL22BTZ9ZM6H" localSheetId="57" hidden="1">#REF!</definedName>
    <definedName name="BExSDO9DWT17S5QYZL22BTZ9ZM6H" hidden="1">#REF!</definedName>
    <definedName name="BExSE15HJFUZZQTTBCDDCXZTO9R5" localSheetId="4" hidden="1">#REF!</definedName>
    <definedName name="BExSE15HJFUZZQTTBCDDCXZTO9R5" localSheetId="56" hidden="1">#REF!</definedName>
    <definedName name="BExSE15HJFUZZQTTBCDDCXZTO9R5" localSheetId="57" hidden="1">#REF!</definedName>
    <definedName name="BExSE15HJFUZZQTTBCDDCXZTO9R5" hidden="1">#REF!</definedName>
    <definedName name="BExSE1G4ZBTKS8YGKC9XU9RQ4MHG" localSheetId="4" hidden="1">#REF!</definedName>
    <definedName name="BExSE1G4ZBTKS8YGKC9XU9RQ4MHG" localSheetId="56" hidden="1">#REF!</definedName>
    <definedName name="BExSE1G4ZBTKS8YGKC9XU9RQ4MHG" localSheetId="57" hidden="1">#REF!</definedName>
    <definedName name="BExSE1G4ZBTKS8YGKC9XU9RQ4MHG" hidden="1">#REF!</definedName>
    <definedName name="BExSE6UCKNTYBDRYURI4QIJXOIED" localSheetId="4" hidden="1">#REF!</definedName>
    <definedName name="BExSE6UCKNTYBDRYURI4QIJXOIED" localSheetId="56" hidden="1">#REF!</definedName>
    <definedName name="BExSE6UCKNTYBDRYURI4QIJXOIED" localSheetId="57" hidden="1">#REF!</definedName>
    <definedName name="BExSE6UCKNTYBDRYURI4QIJXOIED" hidden="1">#REF!</definedName>
    <definedName name="BExSE8HRZ0VXFFTW7H0AGT898ZSE" localSheetId="4" hidden="1">#REF!</definedName>
    <definedName name="BExSE8HRZ0VXFFTW7H0AGT898ZSE" localSheetId="56" hidden="1">#REF!</definedName>
    <definedName name="BExSE8HRZ0VXFFTW7H0AGT898ZSE" localSheetId="57" hidden="1">#REF!</definedName>
    <definedName name="BExSE8HRZ0VXFFTW7H0AGT898ZSE" hidden="1">#REF!</definedName>
    <definedName name="BExSEFJ9KICHGHZWGBIOZSG45919" localSheetId="4" hidden="1">#REF!</definedName>
    <definedName name="BExSEFJ9KICHGHZWGBIOZSG45919" localSheetId="56" hidden="1">#REF!</definedName>
    <definedName name="BExSEFJ9KICHGHZWGBIOZSG45919" localSheetId="57" hidden="1">#REF!</definedName>
    <definedName name="BExSEFJ9KICHGHZWGBIOZSG45919" hidden="1">#REF!</definedName>
    <definedName name="BExSEIDT5QXQJ6AWXE56M181OUAK" localSheetId="4" hidden="1">#REF!</definedName>
    <definedName name="BExSEIDT5QXQJ6AWXE56M181OUAK" localSheetId="56" hidden="1">#REF!</definedName>
    <definedName name="BExSEIDT5QXQJ6AWXE56M181OUAK" localSheetId="57" hidden="1">#REF!</definedName>
    <definedName name="BExSEIDT5QXQJ6AWXE56M181OUAK" hidden="1">#REF!</definedName>
    <definedName name="BExSEROAF0AY79TH2ATTQ0KPS1M1" localSheetId="4" hidden="1">#REF!</definedName>
    <definedName name="BExSEROAF0AY79TH2ATTQ0KPS1M1" localSheetId="56" hidden="1">#REF!</definedName>
    <definedName name="BExSEROAF0AY79TH2ATTQ0KPS1M1" localSheetId="57" hidden="1">#REF!</definedName>
    <definedName name="BExSEROAF0AY79TH2ATTQ0KPS1M1" hidden="1">#REF!</definedName>
    <definedName name="BExSESVHQ4963V9Y2Y3BJGELS75O" localSheetId="4" hidden="1">#REF!</definedName>
    <definedName name="BExSESVHQ4963V9Y2Y3BJGELS75O" localSheetId="56" hidden="1">#REF!</definedName>
    <definedName name="BExSESVHQ4963V9Y2Y3BJGELS75O" localSheetId="57" hidden="1">#REF!</definedName>
    <definedName name="BExSESVHQ4963V9Y2Y3BJGELS75O" hidden="1">#REF!</definedName>
    <definedName name="BExSEWMAABFOIWE97MFLHWVTYMPK" localSheetId="4" hidden="1">#REF!</definedName>
    <definedName name="BExSEWMAABFOIWE97MFLHWVTYMPK" localSheetId="56" hidden="1">#REF!</definedName>
    <definedName name="BExSEWMAABFOIWE97MFLHWVTYMPK" localSheetId="57" hidden="1">#REF!</definedName>
    <definedName name="BExSEWMAABFOIWE97MFLHWVTYMPK" hidden="1">#REF!</definedName>
    <definedName name="BExSF2B9QR868BNZU6MY4G96ZRL0" localSheetId="4" hidden="1">#REF!</definedName>
    <definedName name="BExSF2B9QR868BNZU6MY4G96ZRL0" localSheetId="56" hidden="1">#REF!</definedName>
    <definedName name="BExSF2B9QR868BNZU6MY4G96ZRL0" localSheetId="57" hidden="1">#REF!</definedName>
    <definedName name="BExSF2B9QR868BNZU6MY4G96ZRL0" hidden="1">#REF!</definedName>
    <definedName name="BExSFAEL6GONVZQ16YWIVEMSVUH4" localSheetId="4" hidden="1">#REF!</definedName>
    <definedName name="BExSFAEL6GONVZQ16YWIVEMSVUH4" localSheetId="56" hidden="1">#REF!</definedName>
    <definedName name="BExSFAEL6GONVZQ16YWIVEMSVUH4" localSheetId="57" hidden="1">#REF!</definedName>
    <definedName name="BExSFAEL6GONVZQ16YWIVEMSVUH4" hidden="1">#REF!</definedName>
    <definedName name="BExSFBWJBZ7SGRJ82CGR71A2YG45" localSheetId="4" hidden="1">#REF!</definedName>
    <definedName name="BExSFBWJBZ7SGRJ82CGR71A2YG45" localSheetId="56" hidden="1">#REF!</definedName>
    <definedName name="BExSFBWJBZ7SGRJ82CGR71A2YG45" localSheetId="57" hidden="1">#REF!</definedName>
    <definedName name="BExSFBWJBZ7SGRJ82CGR71A2YG45" hidden="1">#REF!</definedName>
    <definedName name="BExSFXMODHKSCJGLBLBE9WYMV3BO" localSheetId="4" hidden="1">#REF!</definedName>
    <definedName name="BExSFXMODHKSCJGLBLBE9WYMV3BO" localSheetId="56" hidden="1">#REF!</definedName>
    <definedName name="BExSFXMODHKSCJGLBLBE9WYMV3BO" localSheetId="57" hidden="1">#REF!</definedName>
    <definedName name="BExSFXMODHKSCJGLBLBE9WYMV3BO" hidden="1">#REF!</definedName>
    <definedName name="BExSG4OBLAHVSNI1D08UGWLJJ3R0" localSheetId="4" hidden="1">#REF!</definedName>
    <definedName name="BExSG4OBLAHVSNI1D08UGWLJJ3R0" localSheetId="56" hidden="1">#REF!</definedName>
    <definedName name="BExSG4OBLAHVSNI1D08UGWLJJ3R0" localSheetId="57" hidden="1">#REF!</definedName>
    <definedName name="BExSG4OBLAHVSNI1D08UGWLJJ3R0" hidden="1">#REF!</definedName>
    <definedName name="BExSGTZZ87S8KIDTTVTETAALG68M" localSheetId="4" hidden="1">#REF!</definedName>
    <definedName name="BExSGTZZ87S8KIDTTVTETAALG68M" localSheetId="56" hidden="1">#REF!</definedName>
    <definedName name="BExSGTZZ87S8KIDTTVTETAALG68M" localSheetId="57" hidden="1">#REF!</definedName>
    <definedName name="BExSGTZZ87S8KIDTTVTETAALG68M" hidden="1">#REF!</definedName>
    <definedName name="BExSHZCZNXENCJJDK7PX4O1T0VGH" localSheetId="4" hidden="1">#REF!</definedName>
    <definedName name="BExSHZCZNXENCJJDK7PX4O1T0VGH" localSheetId="56" hidden="1">#REF!</definedName>
    <definedName name="BExSHZCZNXENCJJDK7PX4O1T0VGH" localSheetId="57" hidden="1">#REF!</definedName>
    <definedName name="BExSHZCZNXENCJJDK7PX4O1T0VGH" hidden="1">#REF!</definedName>
    <definedName name="BExSI2YFQVF2YXM6PJHDY3O14NBZ" localSheetId="4" hidden="1">#REF!</definedName>
    <definedName name="BExSI2YFQVF2YXM6PJHDY3O14NBZ" localSheetId="56" hidden="1">#REF!</definedName>
    <definedName name="BExSI2YFQVF2YXM6PJHDY3O14NBZ" localSheetId="57" hidden="1">#REF!</definedName>
    <definedName name="BExSI2YFQVF2YXM6PJHDY3O14NBZ" hidden="1">#REF!</definedName>
    <definedName name="BExTT8DX3BOUMRAEHXP71FONI86F" localSheetId="4" hidden="1">#REF!</definedName>
    <definedName name="BExTT8DX3BOUMRAEHXP71FONI86F" localSheetId="56" hidden="1">#REF!</definedName>
    <definedName name="BExTT8DX3BOUMRAEHXP71FONI86F" localSheetId="57" hidden="1">#REF!</definedName>
    <definedName name="BExTT8DX3BOUMRAEHXP71FONI86F" hidden="1">#REF!</definedName>
    <definedName name="BExTT9VTVC6BYINZC638AM7OHMNG" localSheetId="4" hidden="1">#REF!</definedName>
    <definedName name="BExTT9VTVC6BYINZC638AM7OHMNG" localSheetId="56" hidden="1">#REF!</definedName>
    <definedName name="BExTT9VTVC6BYINZC638AM7OHMNG" localSheetId="57" hidden="1">#REF!</definedName>
    <definedName name="BExTT9VTVC6BYINZC638AM7OHMNG" hidden="1">#REF!</definedName>
    <definedName name="BExTUHSG891ZYSYD19WZ20WCZRAT" localSheetId="4" hidden="1">#REF!</definedName>
    <definedName name="BExTUHSG891ZYSYD19WZ20WCZRAT" localSheetId="56" hidden="1">#REF!</definedName>
    <definedName name="BExTUHSG891ZYSYD19WZ20WCZRAT" localSheetId="57" hidden="1">#REF!</definedName>
    <definedName name="BExTUHSG891ZYSYD19WZ20WCZRAT" hidden="1">#REF!</definedName>
    <definedName name="BExTUYVG9B3J10M2UAZ828F5V8ZZ" localSheetId="4" hidden="1">#REF!</definedName>
    <definedName name="BExTUYVG9B3J10M2UAZ828F5V8ZZ" localSheetId="56" hidden="1">#REF!</definedName>
    <definedName name="BExTUYVG9B3J10M2UAZ828F5V8ZZ" localSheetId="57" hidden="1">#REF!</definedName>
    <definedName name="BExTUYVG9B3J10M2UAZ828F5V8ZZ" hidden="1">#REF!</definedName>
    <definedName name="BExTV7V4PR26WOM1HO27TC9SJ51Y" localSheetId="4" hidden="1">#REF!</definedName>
    <definedName name="BExTV7V4PR26WOM1HO27TC9SJ51Y" localSheetId="56" hidden="1">#REF!</definedName>
    <definedName name="BExTV7V4PR26WOM1HO27TC9SJ51Y" localSheetId="57" hidden="1">#REF!</definedName>
    <definedName name="BExTV7V4PR26WOM1HO27TC9SJ51Y" hidden="1">#REF!</definedName>
    <definedName name="BExTVC26GW3SU1SK55ZT9RWGYEZD" localSheetId="4" hidden="1">#REF!</definedName>
    <definedName name="BExTVC26GW3SU1SK55ZT9RWGYEZD" localSheetId="56" hidden="1">#REF!</definedName>
    <definedName name="BExTVC26GW3SU1SK55ZT9RWGYEZD" localSheetId="57" hidden="1">#REF!</definedName>
    <definedName name="BExTVC26GW3SU1SK55ZT9RWGYEZD" hidden="1">#REF!</definedName>
    <definedName name="BExTVP8Y43YIHNOZZSSUWKLK10HF" localSheetId="4" hidden="1">#REF!</definedName>
    <definedName name="BExTVP8Y43YIHNOZZSSUWKLK10HF" localSheetId="56" hidden="1">#REF!</definedName>
    <definedName name="BExTVP8Y43YIHNOZZSSUWKLK10HF" localSheetId="57" hidden="1">#REF!</definedName>
    <definedName name="BExTVP8Y43YIHNOZZSSUWKLK10HF" hidden="1">#REF!</definedName>
    <definedName name="BExTW8VQBIMYZVU4ZIGX7NJDZRQF" localSheetId="4" hidden="1">#REF!</definedName>
    <definedName name="BExTW8VQBIMYZVU4ZIGX7NJDZRQF" localSheetId="56" hidden="1">#REF!</definedName>
    <definedName name="BExTW8VQBIMYZVU4ZIGX7NJDZRQF" localSheetId="57" hidden="1">#REF!</definedName>
    <definedName name="BExTW8VQBIMYZVU4ZIGX7NJDZRQF" hidden="1">#REF!</definedName>
    <definedName name="BExTX35CURCC5JVSPCYESRL61IXW" localSheetId="4" hidden="1">#REF!</definedName>
    <definedName name="BExTX35CURCC5JVSPCYESRL61IXW" localSheetId="56" hidden="1">#REF!</definedName>
    <definedName name="BExTX35CURCC5JVSPCYESRL61IXW" localSheetId="57" hidden="1">#REF!</definedName>
    <definedName name="BExTX35CURCC5JVSPCYESRL61IXW" hidden="1">#REF!</definedName>
    <definedName name="BExTX41OZ2ADZUVQF7RO81LA8PAL" localSheetId="2" hidden="1">'AS-6 Page 2'!In [0]!MONTH #REF!</definedName>
    <definedName name="BExTX41OZ2ADZUVQF7RO81LA8PAL" localSheetId="4" hidden="1">#N/A</definedName>
    <definedName name="BExTX41OZ2ADZUVQF7RO81LA8PAL" localSheetId="28" hidden="1">'Attachment Supp - 3'!in #REF! #REF!</definedName>
    <definedName name="BExTX41OZ2ADZUVQF7RO81LA8PAL" localSheetId="56" hidden="1">In #REF! #REF!</definedName>
    <definedName name="BExTX41OZ2ADZUVQF7RO81LA8PAL" localSheetId="57" hidden="1">In #REF! #REF!</definedName>
    <definedName name="BExTX41OZ2ADZUVQF7RO81LA8PAL" localSheetId="78" hidden="1">[0]!In #REF! #REF!</definedName>
    <definedName name="BExTX41OZ2ADZUVQF7RO81LA8PAL" localSheetId="82" hidden="1">[0]!In #REF! #REF!</definedName>
    <definedName name="BExTX41OZ2ADZUVQF7RO81LA8PAL" localSheetId="86" hidden="1">[0]!In #REF! #REF!</definedName>
    <definedName name="BExTX41OZ2ADZUVQF7RO81LA8PAL" localSheetId="59" hidden="1">[0]!In #REF! #REF!</definedName>
    <definedName name="BExTX41OZ2ADZUVQF7RO81LA8PAL" localSheetId="63" hidden="1">[0]!In #REF! #REF!</definedName>
    <definedName name="BExTX41OZ2ADZUVQF7RO81LA8PAL" localSheetId="67" hidden="1">[0]!In #REF! #REF!</definedName>
    <definedName name="BExTX41OZ2ADZUVQF7RO81LA8PAL" hidden="1">[0]!In #REF! #REF!</definedName>
    <definedName name="BExTXG19Z2JN756WKRKTW2LUJ1IR" localSheetId="4" hidden="1">#REF!</definedName>
    <definedName name="BExTXG19Z2JN756WKRKTW2LUJ1IR" localSheetId="56" hidden="1">#REF!</definedName>
    <definedName name="BExTXG19Z2JN756WKRKTW2LUJ1IR" localSheetId="57" hidden="1">#REF!</definedName>
    <definedName name="BExTXG19Z2JN756WKRKTW2LUJ1IR" hidden="1">#REF!</definedName>
    <definedName name="BExTXHZBG8U339NXJ257151ZHYNS" localSheetId="4" hidden="1">#REF!</definedName>
    <definedName name="BExTXHZBG8U339NXJ257151ZHYNS" localSheetId="56" hidden="1">#REF!</definedName>
    <definedName name="BExTXHZBG8U339NXJ257151ZHYNS" localSheetId="57" hidden="1">#REF!</definedName>
    <definedName name="BExTXHZBG8U339NXJ257151ZHYNS" hidden="1">#REF!</definedName>
    <definedName name="BExTXHZI98IP0XH570ELSK2F72R1" localSheetId="4" hidden="1">#REF!</definedName>
    <definedName name="BExTXHZI98IP0XH570ELSK2F72R1" localSheetId="56" hidden="1">#REF!</definedName>
    <definedName name="BExTXHZI98IP0XH570ELSK2F72R1" localSheetId="57" hidden="1">#REF!</definedName>
    <definedName name="BExTXHZI98IP0XH570ELSK2F72R1" hidden="1">#REF!</definedName>
    <definedName name="BExTXIVUTR9RGO957I938O5KXBHR" localSheetId="2" hidden="1">Non #REF!</definedName>
    <definedName name="BExTXIVUTR9RGO957I938O5KXBHR" localSheetId="4" hidden="1">Non #REF!</definedName>
    <definedName name="BExTXIVUTR9RGO957I938O5KXBHR" localSheetId="28" hidden="1">Non #REF!</definedName>
    <definedName name="BExTXIVUTR9RGO957I938O5KXBHR" localSheetId="72" hidden="1">Non #REF!</definedName>
    <definedName name="BExTXIVUTR9RGO957I938O5KXBHR" localSheetId="76" hidden="1">Non #REF!</definedName>
    <definedName name="BExTXIVUTR9RGO957I938O5KXBHR" localSheetId="55" hidden="1">Non #REF!</definedName>
    <definedName name="BExTXIVUTR9RGO957I938O5KXBHR" localSheetId="56" hidden="1">Non #REF!</definedName>
    <definedName name="BExTXIVUTR9RGO957I938O5KXBHR" localSheetId="57" hidden="1">Non #REF!</definedName>
    <definedName name="BExTXIVUTR9RGO957I938O5KXBHR" localSheetId="78" hidden="1">Non #REF!</definedName>
    <definedName name="BExTXIVUTR9RGO957I938O5KXBHR" localSheetId="82" hidden="1">Non #REF!</definedName>
    <definedName name="BExTXIVUTR9RGO957I938O5KXBHR" localSheetId="86" hidden="1">Non #REF!</definedName>
    <definedName name="BExTXIVUTR9RGO957I938O5KXBHR" localSheetId="59" hidden="1">Non #REF!</definedName>
    <definedName name="BExTXIVUTR9RGO957I938O5KXBHR" localSheetId="90" hidden="1">Non #REF!</definedName>
    <definedName name="BExTXIVUTR9RGO957I938O5KXBHR" localSheetId="63" hidden="1">Non #REF!</definedName>
    <definedName name="BExTXIVUTR9RGO957I938O5KXBHR" localSheetId="91" hidden="1">Non #REF!</definedName>
    <definedName name="BExTXIVUTR9RGO957I938O5KXBHR" localSheetId="67" hidden="1">Non #REF!</definedName>
    <definedName name="BExTXIVUTR9RGO957I938O5KXBHR" localSheetId="71" hidden="1">Non #REF!</definedName>
    <definedName name="BExTXIVUTR9RGO957I938O5KXBHR" localSheetId="74" hidden="1">Non #REF!</definedName>
    <definedName name="BExTXIVUTR9RGO957I938O5KXBHR" localSheetId="53" hidden="1">Non #REF!</definedName>
    <definedName name="BExTXIVUTR9RGO957I938O5KXBHR" hidden="1">Non #REF!</definedName>
    <definedName name="BExTXJMRZSCVMYMGUVP5ZQOZ0C60" localSheetId="4" hidden="1">#REF!</definedName>
    <definedName name="BExTXJMRZSCVMYMGUVP5ZQOZ0C60" localSheetId="56" hidden="1">#REF!</definedName>
    <definedName name="BExTXJMRZSCVMYMGUVP5ZQOZ0C60" localSheetId="57" hidden="1">#REF!</definedName>
    <definedName name="BExTXJMRZSCVMYMGUVP5ZQOZ0C60" hidden="1">#REF!</definedName>
    <definedName name="BExTYO37QEKZ5YB47I67BB7AQE95" localSheetId="4" hidden="1">#REF!</definedName>
    <definedName name="BExTYO37QEKZ5YB47I67BB7AQE95" localSheetId="56" hidden="1">#REF!</definedName>
    <definedName name="BExTYO37QEKZ5YB47I67BB7AQE95" localSheetId="57" hidden="1">#REF!</definedName>
    <definedName name="BExTYO37QEKZ5YB47I67BB7AQE95" hidden="1">#REF!</definedName>
    <definedName name="BExTYO8O3VZ1SQJ6C7S193VGSZVF" localSheetId="4" hidden="1">#REF!</definedName>
    <definedName name="BExTYO8O3VZ1SQJ6C7S193VGSZVF" localSheetId="56" hidden="1">#REF!</definedName>
    <definedName name="BExTYO8O3VZ1SQJ6C7S193VGSZVF" localSheetId="57" hidden="1">#REF!</definedName>
    <definedName name="BExTYO8O3VZ1SQJ6C7S193VGSZVF" hidden="1">#REF!</definedName>
    <definedName name="BExTYOZQKI0AKPJ412UQBSUKXAR6" localSheetId="4" hidden="1">#REF!</definedName>
    <definedName name="BExTYOZQKI0AKPJ412UQBSUKXAR6" localSheetId="56" hidden="1">#REF!</definedName>
    <definedName name="BExTYOZQKI0AKPJ412UQBSUKXAR6" localSheetId="57" hidden="1">#REF!</definedName>
    <definedName name="BExTYOZQKI0AKPJ412UQBSUKXAR6" hidden="1">#REF!</definedName>
    <definedName name="BExTYSL820IKLWMQS275B5OMUISO" localSheetId="4" hidden="1">#REF!</definedName>
    <definedName name="BExTYSL820IKLWMQS275B5OMUISO" localSheetId="56" hidden="1">#REF!</definedName>
    <definedName name="BExTYSL820IKLWMQS275B5OMUISO" localSheetId="57" hidden="1">#REF!</definedName>
    <definedName name="BExTYSL820IKLWMQS275B5OMUISO" hidden="1">#REF!</definedName>
    <definedName name="BExTYZ14BGUOY11GU0Q34CS10YKS" localSheetId="4" hidden="1">#REF!</definedName>
    <definedName name="BExTYZ14BGUOY11GU0Q34CS10YKS" localSheetId="56" hidden="1">#REF!</definedName>
    <definedName name="BExTYZ14BGUOY11GU0Q34CS10YKS" localSheetId="57" hidden="1">#REF!</definedName>
    <definedName name="BExTYZ14BGUOY11GU0Q34CS10YKS" hidden="1">#REF!</definedName>
    <definedName name="BExTZCDBSJE8JT7OTAJI3XDYU647" localSheetId="4" hidden="1">#REF!</definedName>
    <definedName name="BExTZCDBSJE8JT7OTAJI3XDYU647" localSheetId="56" hidden="1">#REF!</definedName>
    <definedName name="BExTZCDBSJE8JT7OTAJI3XDYU647" localSheetId="57" hidden="1">#REF!</definedName>
    <definedName name="BExTZCDBSJE8JT7OTAJI3XDYU647" hidden="1">#REF!</definedName>
    <definedName name="BExTZFNVC7751Z3WCG07E4LZ6Q2H" localSheetId="4" hidden="1">#REF!</definedName>
    <definedName name="BExTZFNVC7751Z3WCG07E4LZ6Q2H" localSheetId="56" hidden="1">#REF!</definedName>
    <definedName name="BExTZFNVC7751Z3WCG07E4LZ6Q2H" localSheetId="57" hidden="1">#REF!</definedName>
    <definedName name="BExTZFNVC7751Z3WCG07E4LZ6Q2H" hidden="1">#REF!</definedName>
    <definedName name="BExU07JBALFVYMNQCQVLJ7EU2RZF" localSheetId="4" hidden="1">#REF!</definedName>
    <definedName name="BExU07JBALFVYMNQCQVLJ7EU2RZF" localSheetId="56" hidden="1">#REF!</definedName>
    <definedName name="BExU07JBALFVYMNQCQVLJ7EU2RZF" localSheetId="57" hidden="1">#REF!</definedName>
    <definedName name="BExU07JBALFVYMNQCQVLJ7EU2RZF" hidden="1">#REF!</definedName>
    <definedName name="BExU0GIZ59WT1G0S13PNRW0KX91V" localSheetId="4" hidden="1">#REF!</definedName>
    <definedName name="BExU0GIZ59WT1G0S13PNRW0KX91V" localSheetId="56" hidden="1">#REF!</definedName>
    <definedName name="BExU0GIZ59WT1G0S13PNRW0KX91V" localSheetId="57" hidden="1">#REF!</definedName>
    <definedName name="BExU0GIZ59WT1G0S13PNRW0KX91V" hidden="1">#REF!</definedName>
    <definedName name="BExU0H9V105C030SPIHUZO0SSAJC" localSheetId="4" hidden="1">#REF!</definedName>
    <definedName name="BExU0H9V105C030SPIHUZO0SSAJC" localSheetId="56" hidden="1">#REF!</definedName>
    <definedName name="BExU0H9V105C030SPIHUZO0SSAJC" localSheetId="57" hidden="1">#REF!</definedName>
    <definedName name="BExU0H9V105C030SPIHUZO0SSAJC" hidden="1">#REF!</definedName>
    <definedName name="BExU0IBQLBEPPUHZVJI0USMEB18D" localSheetId="4" hidden="1">#REF!</definedName>
    <definedName name="BExU0IBQLBEPPUHZVJI0USMEB18D" localSheetId="56" hidden="1">#REF!</definedName>
    <definedName name="BExU0IBQLBEPPUHZVJI0USMEB18D" localSheetId="57" hidden="1">#REF!</definedName>
    <definedName name="BExU0IBQLBEPPUHZVJI0USMEB18D" hidden="1">#REF!</definedName>
    <definedName name="BExU0ORN6PV32K4IA37J4D1F2YZJ" localSheetId="4" hidden="1">#REF!</definedName>
    <definedName name="BExU0ORN6PV32K4IA37J4D1F2YZJ" localSheetId="56" hidden="1">#REF!</definedName>
    <definedName name="BExU0ORN6PV32K4IA37J4D1F2YZJ" localSheetId="57" hidden="1">#REF!</definedName>
    <definedName name="BExU0ORN6PV32K4IA37J4D1F2YZJ" hidden="1">#REF!</definedName>
    <definedName name="BExU0RBDXFLCM54Y6LCIGRUJXX3Y" localSheetId="4" hidden="1">#REF!</definedName>
    <definedName name="BExU0RBDXFLCM54Y6LCIGRUJXX3Y" localSheetId="56" hidden="1">#REF!</definedName>
    <definedName name="BExU0RBDXFLCM54Y6LCIGRUJXX3Y" localSheetId="57" hidden="1">#REF!</definedName>
    <definedName name="BExU0RBDXFLCM54Y6LCIGRUJXX3Y" hidden="1">#REF!</definedName>
    <definedName name="BExU0TEY1DTG5Y1GPEV3ZH678CGB" localSheetId="2" hidden="1">Non #REF!</definedName>
    <definedName name="BExU0TEY1DTG5Y1GPEV3ZH678CGB" localSheetId="4" hidden="1">Non #REF!</definedName>
    <definedName name="BExU0TEY1DTG5Y1GPEV3ZH678CGB" localSheetId="28" hidden="1">Non #REF!</definedName>
    <definedName name="BExU0TEY1DTG5Y1GPEV3ZH678CGB" localSheetId="72" hidden="1">Non #REF!</definedName>
    <definedName name="BExU0TEY1DTG5Y1GPEV3ZH678CGB" localSheetId="76" hidden="1">Non #REF!</definedName>
    <definedName name="BExU0TEY1DTG5Y1GPEV3ZH678CGB" localSheetId="55" hidden="1">Non #REF!</definedName>
    <definedName name="BExU0TEY1DTG5Y1GPEV3ZH678CGB" localSheetId="56" hidden="1">Non #REF!</definedName>
    <definedName name="BExU0TEY1DTG5Y1GPEV3ZH678CGB" localSheetId="57" hidden="1">Non #REF!</definedName>
    <definedName name="BExU0TEY1DTG5Y1GPEV3ZH678CGB" localSheetId="78" hidden="1">Non #REF!</definedName>
    <definedName name="BExU0TEY1DTG5Y1GPEV3ZH678CGB" localSheetId="82" hidden="1">Non #REF!</definedName>
    <definedName name="BExU0TEY1DTG5Y1GPEV3ZH678CGB" localSheetId="86" hidden="1">Non #REF!</definedName>
    <definedName name="BExU0TEY1DTG5Y1GPEV3ZH678CGB" localSheetId="59" hidden="1">Non #REF!</definedName>
    <definedName name="BExU0TEY1DTG5Y1GPEV3ZH678CGB" localSheetId="90" hidden="1">Non #REF!</definedName>
    <definedName name="BExU0TEY1DTG5Y1GPEV3ZH678CGB" localSheetId="63" hidden="1">Non #REF!</definedName>
    <definedName name="BExU0TEY1DTG5Y1GPEV3ZH678CGB" localSheetId="91" hidden="1">Non #REF!</definedName>
    <definedName name="BExU0TEY1DTG5Y1GPEV3ZH678CGB" localSheetId="67" hidden="1">Non #REF!</definedName>
    <definedName name="BExU0TEY1DTG5Y1GPEV3ZH678CGB" localSheetId="71" hidden="1">Non #REF!</definedName>
    <definedName name="BExU0TEY1DTG5Y1GPEV3ZH678CGB" localSheetId="74" hidden="1">Non #REF!</definedName>
    <definedName name="BExU0TEY1DTG5Y1GPEV3ZH678CGB" localSheetId="53" hidden="1">Non #REF!</definedName>
    <definedName name="BExU0TEY1DTG5Y1GPEV3ZH678CGB" hidden="1">Non #REF!</definedName>
    <definedName name="BExU0ZPINNZSAP5D3URLBJJ934ZA" localSheetId="4" hidden="1">#REF!</definedName>
    <definedName name="BExU0ZPINNZSAP5D3URLBJJ934ZA" localSheetId="56" hidden="1">#REF!</definedName>
    <definedName name="BExU0ZPINNZSAP5D3URLBJJ934ZA" localSheetId="57" hidden="1">#REF!</definedName>
    <definedName name="BExU0ZPINNZSAP5D3URLBJJ934ZA" hidden="1">#REF!</definedName>
    <definedName name="BExU1ASQON63VM6T4VD9EAWIMJY6" localSheetId="4" hidden="1">#REF!</definedName>
    <definedName name="BExU1ASQON63VM6T4VD9EAWIMJY6" localSheetId="56" hidden="1">#REF!</definedName>
    <definedName name="BExU1ASQON63VM6T4VD9EAWIMJY6" localSheetId="57" hidden="1">#REF!</definedName>
    <definedName name="BExU1ASQON63VM6T4VD9EAWIMJY6" hidden="1">#REF!</definedName>
    <definedName name="BExU1BEBUHLTAIXRGKSEQBPPV0EP" localSheetId="4" hidden="1">#REF!</definedName>
    <definedName name="BExU1BEBUHLTAIXRGKSEQBPPV0EP" localSheetId="56" hidden="1">#REF!</definedName>
    <definedName name="BExU1BEBUHLTAIXRGKSEQBPPV0EP" localSheetId="57" hidden="1">#REF!</definedName>
    <definedName name="BExU1BEBUHLTAIXRGKSEQBPPV0EP" hidden="1">#REF!</definedName>
    <definedName name="BExU1GCA93GTEYKQERPQLNUE1TDC" localSheetId="4" hidden="1">#REF!</definedName>
    <definedName name="BExU1GCA93GTEYKQERPQLNUE1TDC" localSheetId="56" hidden="1">#REF!</definedName>
    <definedName name="BExU1GCA93GTEYKQERPQLNUE1TDC" localSheetId="57" hidden="1">#REF!</definedName>
    <definedName name="BExU1GCA93GTEYKQERPQLNUE1TDC" hidden="1">#REF!</definedName>
    <definedName name="BExU1GN1GAX8PY3PQ7EAHN1C4E21" localSheetId="4" hidden="1">#REF!</definedName>
    <definedName name="BExU1GN1GAX8PY3PQ7EAHN1C4E21" localSheetId="56" hidden="1">#REF!</definedName>
    <definedName name="BExU1GN1GAX8PY3PQ7EAHN1C4E21" localSheetId="57" hidden="1">#REF!</definedName>
    <definedName name="BExU1GN1GAX8PY3PQ7EAHN1C4E21" hidden="1">#REF!</definedName>
    <definedName name="BExU1S12TQ8ACFG6N7FNGKX3HVJH" localSheetId="4" hidden="1">#REF!</definedName>
    <definedName name="BExU1S12TQ8ACFG6N7FNGKX3HVJH" localSheetId="56" hidden="1">#REF!</definedName>
    <definedName name="BExU1S12TQ8ACFG6N7FNGKX3HVJH" localSheetId="57" hidden="1">#REF!</definedName>
    <definedName name="BExU1S12TQ8ACFG6N7FNGKX3HVJH" hidden="1">#REF!</definedName>
    <definedName name="BExU20VABCOACWNS4EN9D8TKPF26" localSheetId="4" hidden="1">#REF!</definedName>
    <definedName name="BExU20VABCOACWNS4EN9D8TKPF26" localSheetId="56" hidden="1">#REF!</definedName>
    <definedName name="BExU20VABCOACWNS4EN9D8TKPF26" localSheetId="57" hidden="1">#REF!</definedName>
    <definedName name="BExU20VABCOACWNS4EN9D8TKPF26" hidden="1">#REF!</definedName>
    <definedName name="BExU222MVRH5JYWCOFJ9GXLCXMIH" localSheetId="4" hidden="1">#REF!</definedName>
    <definedName name="BExU222MVRH5JYWCOFJ9GXLCXMIH" localSheetId="56" hidden="1">#REF!</definedName>
    <definedName name="BExU222MVRH5JYWCOFJ9GXLCXMIH" localSheetId="57" hidden="1">#REF!</definedName>
    <definedName name="BExU222MVRH5JYWCOFJ9GXLCXMIH" hidden="1">#REF!</definedName>
    <definedName name="BExU270KJ9TBVUHMRR81XXAD9ZHR" localSheetId="4" hidden="1">#REF!</definedName>
    <definedName name="BExU270KJ9TBVUHMRR81XXAD9ZHR" localSheetId="56" hidden="1">#REF!</definedName>
    <definedName name="BExU270KJ9TBVUHMRR81XXAD9ZHR" localSheetId="57" hidden="1">#REF!</definedName>
    <definedName name="BExU270KJ9TBVUHMRR81XXAD9ZHR" hidden="1">#REF!</definedName>
    <definedName name="BExU29PMQJJPOM0V9ZIO5GY7SW6W" localSheetId="4" hidden="1">#REF!</definedName>
    <definedName name="BExU29PMQJJPOM0V9ZIO5GY7SW6W" localSheetId="56" hidden="1">#REF!</definedName>
    <definedName name="BExU29PMQJJPOM0V9ZIO5GY7SW6W" localSheetId="57" hidden="1">#REF!</definedName>
    <definedName name="BExU29PMQJJPOM0V9ZIO5GY7SW6W" hidden="1">#REF!</definedName>
    <definedName name="BExU2ARCHX7CL7AEY1XN7FXZ8NNT" localSheetId="4" hidden="1">#REF!</definedName>
    <definedName name="BExU2ARCHX7CL7AEY1XN7FXZ8NNT" localSheetId="56" hidden="1">#REF!</definedName>
    <definedName name="BExU2ARCHX7CL7AEY1XN7FXZ8NNT" localSheetId="57" hidden="1">#REF!</definedName>
    <definedName name="BExU2ARCHX7CL7AEY1XN7FXZ8NNT" hidden="1">#REF!</definedName>
    <definedName name="BExU2MLM7K8BM38VRPDYZ2ZNBKPR" localSheetId="4" hidden="1">#REF!</definedName>
    <definedName name="BExU2MLM7K8BM38VRPDYZ2ZNBKPR" localSheetId="56" hidden="1">#REF!</definedName>
    <definedName name="BExU2MLM7K8BM38VRPDYZ2ZNBKPR" localSheetId="57" hidden="1">#REF!</definedName>
    <definedName name="BExU2MLM7K8BM38VRPDYZ2ZNBKPR" hidden="1">#REF!</definedName>
    <definedName name="BExU2UZQ0ICLYGEAS1PK6CFCEVRI" localSheetId="4" hidden="1">#REF!</definedName>
    <definedName name="BExU2UZQ0ICLYGEAS1PK6CFCEVRI" localSheetId="56" hidden="1">#REF!</definedName>
    <definedName name="BExU2UZQ0ICLYGEAS1PK6CFCEVRI" localSheetId="57" hidden="1">#REF!</definedName>
    <definedName name="BExU2UZQ0ICLYGEAS1PK6CFCEVRI" hidden="1">#REF!</definedName>
    <definedName name="BExU34FIQR3G22D3QGOIQ2DRUZYP" localSheetId="4" hidden="1">#REF!</definedName>
    <definedName name="BExU34FIQR3G22D3QGOIQ2DRUZYP" localSheetId="56" hidden="1">#REF!</definedName>
    <definedName name="BExU34FIQR3G22D3QGOIQ2DRUZYP" localSheetId="57" hidden="1">#REF!</definedName>
    <definedName name="BExU34FIQR3G22D3QGOIQ2DRUZYP" hidden="1">#REF!</definedName>
    <definedName name="BExU3AQ3OK2T7HRXB1L11NYJNAOK" localSheetId="4" hidden="1">#REF!</definedName>
    <definedName name="BExU3AQ3OK2T7HRXB1L11NYJNAOK" localSheetId="56" hidden="1">#REF!</definedName>
    <definedName name="BExU3AQ3OK2T7HRXB1L11NYJNAOK" localSheetId="57" hidden="1">#REF!</definedName>
    <definedName name="BExU3AQ3OK2T7HRXB1L11NYJNAOK" hidden="1">#REF!</definedName>
    <definedName name="BExU3F7XO13F99MKMHC5HLUKC547" localSheetId="4" hidden="1">#REF!</definedName>
    <definedName name="BExU3F7XO13F99MKMHC5HLUKC547" localSheetId="56" hidden="1">#REF!</definedName>
    <definedName name="BExU3F7XO13F99MKMHC5HLUKC547" localSheetId="57" hidden="1">#REF!</definedName>
    <definedName name="BExU3F7XO13F99MKMHC5HLUKC547" hidden="1">#REF!</definedName>
    <definedName name="BExU3GF2JVE0QQNPPYEZE4M0CV74" localSheetId="4" hidden="1">#REF!</definedName>
    <definedName name="BExU3GF2JVE0QQNPPYEZE4M0CV74" localSheetId="56" hidden="1">#REF!</definedName>
    <definedName name="BExU3GF2JVE0QQNPPYEZE4M0CV74" localSheetId="57" hidden="1">#REF!</definedName>
    <definedName name="BExU3GF2JVE0QQNPPYEZE4M0CV74" hidden="1">#REF!</definedName>
    <definedName name="BExU3LNU0WC4LDD1HU3HVTFE2UDA" localSheetId="4" hidden="1">#REF!</definedName>
    <definedName name="BExU3LNU0WC4LDD1HU3HVTFE2UDA" localSheetId="56" hidden="1">#REF!</definedName>
    <definedName name="BExU3LNU0WC4LDD1HU3HVTFE2UDA" localSheetId="57" hidden="1">#REF!</definedName>
    <definedName name="BExU3LNU0WC4LDD1HU3HVTFE2UDA" hidden="1">#REF!</definedName>
    <definedName name="BExU3QGHWNU0L0AQVY878VV9265R" localSheetId="4" hidden="1">#REF!</definedName>
    <definedName name="BExU3QGHWNU0L0AQVY878VV9265R" localSheetId="56" hidden="1">#REF!</definedName>
    <definedName name="BExU3QGHWNU0L0AQVY878VV9265R" localSheetId="57" hidden="1">#REF!</definedName>
    <definedName name="BExU3QGHWNU0L0AQVY878VV9265R" hidden="1">#REF!</definedName>
    <definedName name="BExU43CFCHTXLWMVCDNBI3MMWUFT" localSheetId="4" hidden="1">#REF!</definedName>
    <definedName name="BExU43CFCHTXLWMVCDNBI3MMWUFT" localSheetId="56" hidden="1">#REF!</definedName>
    <definedName name="BExU43CFCHTXLWMVCDNBI3MMWUFT" localSheetId="57" hidden="1">#REF!</definedName>
    <definedName name="BExU43CFCHTXLWMVCDNBI3MMWUFT" hidden="1">#REF!</definedName>
    <definedName name="BExU4PIVDDRTK4PL6YX5JP78TQSO" localSheetId="4" hidden="1">#REF!</definedName>
    <definedName name="BExU4PIVDDRTK4PL6YX5JP78TQSO" localSheetId="56" hidden="1">#REF!</definedName>
    <definedName name="BExU4PIVDDRTK4PL6YX5JP78TQSO" localSheetId="57" hidden="1">#REF!</definedName>
    <definedName name="BExU4PIVDDRTK4PL6YX5JP78TQSO" hidden="1">#REF!</definedName>
    <definedName name="BExU4RBL4EEHGMGKS4PI3D0RSQJ2" localSheetId="4" hidden="1">#REF!</definedName>
    <definedName name="BExU4RBL4EEHGMGKS4PI3D0RSQJ2" localSheetId="56" hidden="1">#REF!</definedName>
    <definedName name="BExU4RBL4EEHGMGKS4PI3D0RSQJ2" localSheetId="57" hidden="1">#REF!</definedName>
    <definedName name="BExU4RBL4EEHGMGKS4PI3D0RSQJ2" hidden="1">#REF!</definedName>
    <definedName name="BExU4XGTT9QQY55PZWK5UDX2LH99" localSheetId="2" hidden="1">Non #REF!</definedName>
    <definedName name="BExU4XGTT9QQY55PZWK5UDX2LH99" localSheetId="4" hidden="1">Non #REF!</definedName>
    <definedName name="BExU4XGTT9QQY55PZWK5UDX2LH99" localSheetId="28" hidden="1">Non #REF!</definedName>
    <definedName name="BExU4XGTT9QQY55PZWK5UDX2LH99" localSheetId="72" hidden="1">Non #REF!</definedName>
    <definedName name="BExU4XGTT9QQY55PZWK5UDX2LH99" localSheetId="76" hidden="1">Non #REF!</definedName>
    <definedName name="BExU4XGTT9QQY55PZWK5UDX2LH99" localSheetId="55" hidden="1">Non #REF!</definedName>
    <definedName name="BExU4XGTT9QQY55PZWK5UDX2LH99" localSheetId="56" hidden="1">Non #REF!</definedName>
    <definedName name="BExU4XGTT9QQY55PZWK5UDX2LH99" localSheetId="57" hidden="1">Non #REF!</definedName>
    <definedName name="BExU4XGTT9QQY55PZWK5UDX2LH99" localSheetId="78" hidden="1">Non #REF!</definedName>
    <definedName name="BExU4XGTT9QQY55PZWK5UDX2LH99" localSheetId="82" hidden="1">Non #REF!</definedName>
    <definedName name="BExU4XGTT9QQY55PZWK5UDX2LH99" localSheetId="86" hidden="1">Non #REF!</definedName>
    <definedName name="BExU4XGTT9QQY55PZWK5UDX2LH99" localSheetId="59" hidden="1">Non #REF!</definedName>
    <definedName name="BExU4XGTT9QQY55PZWK5UDX2LH99" localSheetId="90" hidden="1">Non #REF!</definedName>
    <definedName name="BExU4XGTT9QQY55PZWK5UDX2LH99" localSheetId="63" hidden="1">Non #REF!</definedName>
    <definedName name="BExU4XGTT9QQY55PZWK5UDX2LH99" localSheetId="91" hidden="1">Non #REF!</definedName>
    <definedName name="BExU4XGTT9QQY55PZWK5UDX2LH99" localSheetId="67" hidden="1">Non #REF!</definedName>
    <definedName name="BExU4XGTT9QQY55PZWK5UDX2LH99" localSheetId="71" hidden="1">Non #REF!</definedName>
    <definedName name="BExU4XGTT9QQY55PZWK5UDX2LH99" localSheetId="74" hidden="1">Non #REF!</definedName>
    <definedName name="BExU4XGTT9QQY55PZWK5UDX2LH99" localSheetId="53" hidden="1">Non #REF!</definedName>
    <definedName name="BExU4XGTT9QQY55PZWK5UDX2LH99" hidden="1">Non #REF!</definedName>
    <definedName name="BExU547JKPVH031DSXX8NLJN61JF" localSheetId="4" hidden="1">#REF!</definedName>
    <definedName name="BExU547JKPVH031DSXX8NLJN61JF" localSheetId="56" hidden="1">#REF!</definedName>
    <definedName name="BExU547JKPVH031DSXX8NLJN61JF" localSheetId="57" hidden="1">#REF!</definedName>
    <definedName name="BExU547JKPVH031DSXX8NLJN61JF" hidden="1">#REF!</definedName>
    <definedName name="BExU56B1TO6TO9S3IS7JA9LILAVK" localSheetId="4" hidden="1">#REF!</definedName>
    <definedName name="BExU56B1TO6TO9S3IS7JA9LILAVK" localSheetId="56" hidden="1">#REF!</definedName>
    <definedName name="BExU56B1TO6TO9S3IS7JA9LILAVK" localSheetId="57" hidden="1">#REF!</definedName>
    <definedName name="BExU56B1TO6TO9S3IS7JA9LILAVK" hidden="1">#REF!</definedName>
    <definedName name="BExU5HZUUB17QBPE73AFKVFGN0ZE" localSheetId="4" hidden="1">#REF!</definedName>
    <definedName name="BExU5HZUUB17QBPE73AFKVFGN0ZE" localSheetId="56" hidden="1">#REF!</definedName>
    <definedName name="BExU5HZUUB17QBPE73AFKVFGN0ZE" localSheetId="57" hidden="1">#REF!</definedName>
    <definedName name="BExU5HZUUB17QBPE73AFKVFGN0ZE" hidden="1">#REF!</definedName>
    <definedName name="BExU5PC4FDM9IHGVUZ4K9BG48UG3" localSheetId="4" hidden="1">#REF!</definedName>
    <definedName name="BExU5PC4FDM9IHGVUZ4K9BG48UG3" localSheetId="56" hidden="1">#REF!</definedName>
    <definedName name="BExU5PC4FDM9IHGVUZ4K9BG48UG3" localSheetId="57" hidden="1">#REF!</definedName>
    <definedName name="BExU5PC4FDM9IHGVUZ4K9BG48UG3" hidden="1">#REF!</definedName>
    <definedName name="BExU63VIILDOW53CKFFJT3FNOKCN" localSheetId="4" hidden="1">#REF!</definedName>
    <definedName name="BExU63VIILDOW53CKFFJT3FNOKCN" localSheetId="56" hidden="1">#REF!</definedName>
    <definedName name="BExU63VIILDOW53CKFFJT3FNOKCN" localSheetId="57" hidden="1">#REF!</definedName>
    <definedName name="BExU63VIILDOW53CKFFJT3FNOKCN" hidden="1">#REF!</definedName>
    <definedName name="BExU6BTCTAJH0F480XFUB95PUKKZ" localSheetId="4" hidden="1">#REF!</definedName>
    <definedName name="BExU6BTCTAJH0F480XFUB95PUKKZ" localSheetId="56" hidden="1">#REF!</definedName>
    <definedName name="BExU6BTCTAJH0F480XFUB95PUKKZ" localSheetId="57" hidden="1">#REF!</definedName>
    <definedName name="BExU6BTCTAJH0F480XFUB95PUKKZ" hidden="1">#REF!</definedName>
    <definedName name="BExU6DWVR7KJHGSDNX6JENJYREKT" localSheetId="4" hidden="1">#REF!</definedName>
    <definedName name="BExU6DWVR7KJHGSDNX6JENJYREKT" localSheetId="56" hidden="1">#REF!</definedName>
    <definedName name="BExU6DWVR7KJHGSDNX6JENJYREKT" localSheetId="57" hidden="1">#REF!</definedName>
    <definedName name="BExU6DWVR7KJHGSDNX6JENJYREKT" hidden="1">#REF!</definedName>
    <definedName name="BExU6F9D1BIB0O2TV2P8P9OY3EXP" localSheetId="4" hidden="1">#REF!</definedName>
    <definedName name="BExU6F9D1BIB0O2TV2P8P9OY3EXP" localSheetId="56" hidden="1">#REF!</definedName>
    <definedName name="BExU6F9D1BIB0O2TV2P8P9OY3EXP" localSheetId="57" hidden="1">#REF!</definedName>
    <definedName name="BExU6F9D1BIB0O2TV2P8P9OY3EXP" hidden="1">#REF!</definedName>
    <definedName name="BExU6I3XX2M1XQ6B1ZUDO8M28MX0" localSheetId="4" hidden="1">#REF!</definedName>
    <definedName name="BExU6I3XX2M1XQ6B1ZUDO8M28MX0" localSheetId="56" hidden="1">#REF!</definedName>
    <definedName name="BExU6I3XX2M1XQ6B1ZUDO8M28MX0" localSheetId="57" hidden="1">#REF!</definedName>
    <definedName name="BExU6I3XX2M1XQ6B1ZUDO8M28MX0" hidden="1">#REF!</definedName>
    <definedName name="BExU6IUUCN7NHAEFQYDLV1XNX4LB" localSheetId="4" hidden="1">#REF!</definedName>
    <definedName name="BExU6IUUCN7NHAEFQYDLV1XNX4LB" localSheetId="56" hidden="1">#REF!</definedName>
    <definedName name="BExU6IUUCN7NHAEFQYDLV1XNX4LB" localSheetId="57" hidden="1">#REF!</definedName>
    <definedName name="BExU6IUUCN7NHAEFQYDLV1XNX4LB" hidden="1">#REF!</definedName>
    <definedName name="BExU6JB48JRJTTWCPJQI8WESG1NA" localSheetId="4" hidden="1">#REF!</definedName>
    <definedName name="BExU6JB48JRJTTWCPJQI8WESG1NA" localSheetId="56" hidden="1">#REF!</definedName>
    <definedName name="BExU6JB48JRJTTWCPJQI8WESG1NA" localSheetId="57" hidden="1">#REF!</definedName>
    <definedName name="BExU6JB48JRJTTWCPJQI8WESG1NA" hidden="1">#REF!</definedName>
    <definedName name="BExU6JLW5SDES2VRNAE1HF6WYWEF" localSheetId="4" hidden="1">#REF!</definedName>
    <definedName name="BExU6JLW5SDES2VRNAE1HF6WYWEF" localSheetId="56" hidden="1">#REF!</definedName>
    <definedName name="BExU6JLW5SDES2VRNAE1HF6WYWEF" localSheetId="57" hidden="1">#REF!</definedName>
    <definedName name="BExU6JLW5SDES2VRNAE1HF6WYWEF" hidden="1">#REF!</definedName>
    <definedName name="BExU7FIWMH4GTP1GG30NWYZEQ71C" localSheetId="4" hidden="1">#REF!</definedName>
    <definedName name="BExU7FIWMH4GTP1GG30NWYZEQ71C" localSheetId="56" hidden="1">#REF!</definedName>
    <definedName name="BExU7FIWMH4GTP1GG30NWYZEQ71C" localSheetId="57" hidden="1">#REF!</definedName>
    <definedName name="BExU7FIWMH4GTP1GG30NWYZEQ71C" hidden="1">#REF!</definedName>
    <definedName name="BExU7FOE6F1ARCSA990SWSWHTKWP" localSheetId="4" hidden="1">#REF!</definedName>
    <definedName name="BExU7FOE6F1ARCSA990SWSWHTKWP" localSheetId="56" hidden="1">#REF!</definedName>
    <definedName name="BExU7FOE6F1ARCSA990SWSWHTKWP" localSheetId="57" hidden="1">#REF!</definedName>
    <definedName name="BExU7FOE6F1ARCSA990SWSWHTKWP" hidden="1">#REF!</definedName>
    <definedName name="BExU7H0VJXW4REJGB2G7EV53EPM4" localSheetId="4" hidden="1">#REF!</definedName>
    <definedName name="BExU7H0VJXW4REJGB2G7EV53EPM4" localSheetId="56" hidden="1">#REF!</definedName>
    <definedName name="BExU7H0VJXW4REJGB2G7EV53EPM4" localSheetId="57" hidden="1">#REF!</definedName>
    <definedName name="BExU7H0VJXW4REJGB2G7EV53EPM4" hidden="1">#REF!</definedName>
    <definedName name="BExU7RNTI6QDUCWZDGSQOMA1VQC5" localSheetId="4" hidden="1">#REF!</definedName>
    <definedName name="BExU7RNTI6QDUCWZDGSQOMA1VQC5" localSheetId="56" hidden="1">#REF!</definedName>
    <definedName name="BExU7RNTI6QDUCWZDGSQOMA1VQC5" localSheetId="57" hidden="1">#REF!</definedName>
    <definedName name="BExU7RNTI6QDUCWZDGSQOMA1VQC5" hidden="1">#REF!</definedName>
    <definedName name="BExU7SV5AN9SPTZRQP4CAQJWX4H8" localSheetId="4" hidden="1">#REF!</definedName>
    <definedName name="BExU7SV5AN9SPTZRQP4CAQJWX4H8" localSheetId="56" hidden="1">#REF!</definedName>
    <definedName name="BExU7SV5AN9SPTZRQP4CAQJWX4H8" localSheetId="57" hidden="1">#REF!</definedName>
    <definedName name="BExU7SV5AN9SPTZRQP4CAQJWX4H8" hidden="1">#REF!</definedName>
    <definedName name="BExU7TWTB2XY4CMJUKO7XT796QH4" localSheetId="4" hidden="1">#REF!</definedName>
    <definedName name="BExU7TWTB2XY4CMJUKO7XT796QH4" localSheetId="56" hidden="1">#REF!</definedName>
    <definedName name="BExU7TWTB2XY4CMJUKO7XT796QH4" localSheetId="57" hidden="1">#REF!</definedName>
    <definedName name="BExU7TWTB2XY4CMJUKO7XT796QH4" hidden="1">#REF!</definedName>
    <definedName name="BExU7UT6U636SXTQM0XZUS58LSLK" localSheetId="4" hidden="1">#REF!</definedName>
    <definedName name="BExU7UT6U636SXTQM0XZUS58LSLK" localSheetId="56" hidden="1">#REF!</definedName>
    <definedName name="BExU7UT6U636SXTQM0XZUS58LSLK" localSheetId="57" hidden="1">#REF!</definedName>
    <definedName name="BExU7UT6U636SXTQM0XZUS58LSLK" hidden="1">#REF!</definedName>
    <definedName name="BExU7WWQ2BRIYHVTN8U8FY0HOHR4" localSheetId="4" hidden="1">#REF!</definedName>
    <definedName name="BExU7WWQ2BRIYHVTN8U8FY0HOHR4" localSheetId="56" hidden="1">#REF!</definedName>
    <definedName name="BExU7WWQ2BRIYHVTN8U8FY0HOHR4" localSheetId="57" hidden="1">#REF!</definedName>
    <definedName name="BExU7WWQ2BRIYHVTN8U8FY0HOHR4" hidden="1">#REF!</definedName>
    <definedName name="BExU7ZLSVCZXQHZDAAOQFC0RKE9C" localSheetId="4" hidden="1">#REF!</definedName>
    <definedName name="BExU7ZLSVCZXQHZDAAOQFC0RKE9C" localSheetId="56" hidden="1">#REF!</definedName>
    <definedName name="BExU7ZLSVCZXQHZDAAOQFC0RKE9C" localSheetId="57" hidden="1">#REF!</definedName>
    <definedName name="BExU7ZLSVCZXQHZDAAOQFC0RKE9C" hidden="1">#REF!</definedName>
    <definedName name="BExU8GOV0LASVQEOJS1QWFJ65SBB" localSheetId="4" hidden="1">#REF!</definedName>
    <definedName name="BExU8GOV0LASVQEOJS1QWFJ65SBB" localSheetId="56" hidden="1">#REF!</definedName>
    <definedName name="BExU8GOV0LASVQEOJS1QWFJ65SBB" localSheetId="57" hidden="1">#REF!</definedName>
    <definedName name="BExU8GOV0LASVQEOJS1QWFJ65SBB" hidden="1">#REF!</definedName>
    <definedName name="BExU8IHKYV3C3IC1ZF10J1TZ28V0" localSheetId="4" hidden="1">#REF!</definedName>
    <definedName name="BExU8IHKYV3C3IC1ZF10J1TZ28V0" localSheetId="56" hidden="1">#REF!</definedName>
    <definedName name="BExU8IHKYV3C3IC1ZF10J1TZ28V0" localSheetId="57" hidden="1">#REF!</definedName>
    <definedName name="BExU8IHKYV3C3IC1ZF10J1TZ28V0" hidden="1">#REF!</definedName>
    <definedName name="BExU8M2V0CBAB6CIGQ2C4WP0QO71" localSheetId="4" hidden="1">#REF!</definedName>
    <definedName name="BExU8M2V0CBAB6CIGQ2C4WP0QO71" localSheetId="56" hidden="1">#REF!</definedName>
    <definedName name="BExU8M2V0CBAB6CIGQ2C4WP0QO71" localSheetId="57" hidden="1">#REF!</definedName>
    <definedName name="BExU8M2V0CBAB6CIGQ2C4WP0QO71" hidden="1">#REF!</definedName>
    <definedName name="BExU8VDIAUTNPWLOK776GP8PRIOL" localSheetId="4" hidden="1">#REF!</definedName>
    <definedName name="BExU8VDIAUTNPWLOK776GP8PRIOL" localSheetId="56" hidden="1">#REF!</definedName>
    <definedName name="BExU8VDIAUTNPWLOK776GP8PRIOL" localSheetId="57" hidden="1">#REF!</definedName>
    <definedName name="BExU8VDIAUTNPWLOK776GP8PRIOL" hidden="1">#REF!</definedName>
    <definedName name="BExU930LITVNZGAVLSIQBGM9OKW1" localSheetId="4" hidden="1">#REF!</definedName>
    <definedName name="BExU930LITVNZGAVLSIQBGM9OKW1" localSheetId="56" hidden="1">#REF!</definedName>
    <definedName name="BExU930LITVNZGAVLSIQBGM9OKW1" localSheetId="57" hidden="1">#REF!</definedName>
    <definedName name="BExU930LITVNZGAVLSIQBGM9OKW1" hidden="1">#REF!</definedName>
    <definedName name="BExU960G8W0JGLVCNNYN2PTDQY2W" localSheetId="4" hidden="1">#REF!</definedName>
    <definedName name="BExU960G8W0JGLVCNNYN2PTDQY2W" localSheetId="56" hidden="1">#REF!</definedName>
    <definedName name="BExU960G8W0JGLVCNNYN2PTDQY2W" localSheetId="57" hidden="1">#REF!</definedName>
    <definedName name="BExU960G8W0JGLVCNNYN2PTDQY2W" hidden="1">#REF!</definedName>
    <definedName name="BExU97CXN9K7W0ARMVOPOOPJU92I" localSheetId="4" hidden="1">#REF!</definedName>
    <definedName name="BExU97CXN9K7W0ARMVOPOOPJU92I" localSheetId="56" hidden="1">#REF!</definedName>
    <definedName name="BExU97CXN9K7W0ARMVOPOOPJU92I" localSheetId="57" hidden="1">#REF!</definedName>
    <definedName name="BExU97CXN9K7W0ARMVOPOOPJU92I" hidden="1">#REF!</definedName>
    <definedName name="BExU9JCJ3HKTU6EH4X7OQP9XD8AH" localSheetId="4" hidden="1">#REF!</definedName>
    <definedName name="BExU9JCJ3HKTU6EH4X7OQP9XD8AH" localSheetId="56" hidden="1">#REF!</definedName>
    <definedName name="BExU9JCJ3HKTU6EH4X7OQP9XD8AH" localSheetId="57" hidden="1">#REF!</definedName>
    <definedName name="BExU9JCJ3HKTU6EH4X7OQP9XD8AH" hidden="1">#REF!</definedName>
    <definedName name="BExU9NUKD8HUDZMHPPGB9NT77HPA" localSheetId="2" hidden="1">YTD #REF!</definedName>
    <definedName name="BExU9NUKD8HUDZMHPPGB9NT77HPA" localSheetId="4" hidden="1">#N/A</definedName>
    <definedName name="BExU9NUKD8HUDZMHPPGB9NT77HPA" localSheetId="28" hidden="1">'Attachment Supp - 3'!YTD #REF!</definedName>
    <definedName name="BExU9NUKD8HUDZMHPPGB9NT77HPA" localSheetId="72" hidden="1">[0]!YTD #REF!</definedName>
    <definedName name="BExU9NUKD8HUDZMHPPGB9NT77HPA" localSheetId="56" hidden="1">YTD #REF!</definedName>
    <definedName name="BExU9NUKD8HUDZMHPPGB9NT77HPA" localSheetId="57" hidden="1">YTD #REF!</definedName>
    <definedName name="BExU9NUKD8HUDZMHPPGB9NT77HPA" localSheetId="78" hidden="1">[0]!YTD #REF!</definedName>
    <definedName name="BExU9NUKD8HUDZMHPPGB9NT77HPA" localSheetId="82" hidden="1">[0]!YTD #REF!</definedName>
    <definedName name="BExU9NUKD8HUDZMHPPGB9NT77HPA" localSheetId="86" hidden="1">[0]!YTD #REF!</definedName>
    <definedName name="BExU9NUKD8HUDZMHPPGB9NT77HPA" localSheetId="59" hidden="1">[0]!YTD #REF!</definedName>
    <definedName name="BExU9NUKD8HUDZMHPPGB9NT77HPA" localSheetId="90" hidden="1">[0]!YTD #REF!</definedName>
    <definedName name="BExU9NUKD8HUDZMHPPGB9NT77HPA" localSheetId="63" hidden="1">[0]!YTD #REF!</definedName>
    <definedName name="BExU9NUKD8HUDZMHPPGB9NT77HPA" localSheetId="91" hidden="1">[0]!YTD #REF!</definedName>
    <definedName name="BExU9NUKD8HUDZMHPPGB9NT77HPA" localSheetId="67" hidden="1">[0]!YTD #REF!</definedName>
    <definedName name="BExU9NUKD8HUDZMHPPGB9NT77HPA" localSheetId="71" hidden="1">[0]!YTD #REF!</definedName>
    <definedName name="BExU9NUKD8HUDZMHPPGB9NT77HPA" hidden="1">[0]!YTD #REF!</definedName>
    <definedName name="BExU9TE1Y7J5QXGZHGWYMHE2WLVQ" localSheetId="4" hidden="1">#REF!</definedName>
    <definedName name="BExU9TE1Y7J5QXGZHGWYMHE2WLVQ" localSheetId="56" hidden="1">#REF!</definedName>
    <definedName name="BExU9TE1Y7J5QXGZHGWYMHE2WLVQ" localSheetId="57" hidden="1">#REF!</definedName>
    <definedName name="BExU9TE1Y7J5QXGZHGWYMHE2WLVQ" hidden="1">#REF!</definedName>
    <definedName name="BExU9W8GKLMS2MAI3F15ARQJ8PWJ" localSheetId="4" hidden="1">#REF!</definedName>
    <definedName name="BExU9W8GKLMS2MAI3F15ARQJ8PWJ" localSheetId="56" hidden="1">#REF!</definedName>
    <definedName name="BExU9W8GKLMS2MAI3F15ARQJ8PWJ" localSheetId="57" hidden="1">#REF!</definedName>
    <definedName name="BExU9W8GKLMS2MAI3F15ARQJ8PWJ" hidden="1">#REF!</definedName>
    <definedName name="BExUA1HCVZQ3Q7AR9XDJC4RQFLJI" localSheetId="4" hidden="1">#REF!</definedName>
    <definedName name="BExUA1HCVZQ3Q7AR9XDJC4RQFLJI" localSheetId="56" hidden="1">#REF!</definedName>
    <definedName name="BExUA1HCVZQ3Q7AR9XDJC4RQFLJI" localSheetId="57" hidden="1">#REF!</definedName>
    <definedName name="BExUA1HCVZQ3Q7AR9XDJC4RQFLJI" hidden="1">#REF!</definedName>
    <definedName name="BExUAC4CFMV8NVKU1J3YSVRKLC1F" localSheetId="4" hidden="1">#REF!</definedName>
    <definedName name="BExUAC4CFMV8NVKU1J3YSVRKLC1F" localSheetId="56" hidden="1">#REF!</definedName>
    <definedName name="BExUAC4CFMV8NVKU1J3YSVRKLC1F" localSheetId="57" hidden="1">#REF!</definedName>
    <definedName name="BExUAC4CFMV8NVKU1J3YSVRKLC1F" hidden="1">#REF!</definedName>
    <definedName name="BExUADRMA0XVYVF6U89C9OJM8RP8" localSheetId="4" hidden="1">#REF!</definedName>
    <definedName name="BExUADRMA0XVYVF6U89C9OJM8RP8" localSheetId="56" hidden="1">#REF!</definedName>
    <definedName name="BExUADRMA0XVYVF6U89C9OJM8RP8" localSheetId="57" hidden="1">#REF!</definedName>
    <definedName name="BExUADRMA0XVYVF6U89C9OJM8RP8" hidden="1">#REF!</definedName>
    <definedName name="BExUATI558PTYMWQB9DEK5JBJ3R3" localSheetId="2" hidden="1">YTD #REF!</definedName>
    <definedName name="BExUATI558PTYMWQB9DEK5JBJ3R3" localSheetId="4" hidden="1">#N/A</definedName>
    <definedName name="BExUATI558PTYMWQB9DEK5JBJ3R3" localSheetId="28" hidden="1">'Attachment Supp - 3'!YTD #REF!</definedName>
    <definedName name="BExUATI558PTYMWQB9DEK5JBJ3R3" localSheetId="72" hidden="1">[0]!YTD #REF!</definedName>
    <definedName name="BExUATI558PTYMWQB9DEK5JBJ3R3" localSheetId="56" hidden="1">YTD #REF!</definedName>
    <definedName name="BExUATI558PTYMWQB9DEK5JBJ3R3" localSheetId="57" hidden="1">YTD #REF!</definedName>
    <definedName name="BExUATI558PTYMWQB9DEK5JBJ3R3" localSheetId="78" hidden="1">[0]!YTD #REF!</definedName>
    <definedName name="BExUATI558PTYMWQB9DEK5JBJ3R3" localSheetId="82" hidden="1">[0]!YTD #REF!</definedName>
    <definedName name="BExUATI558PTYMWQB9DEK5JBJ3R3" localSheetId="86" hidden="1">[0]!YTD #REF!</definedName>
    <definedName name="BExUATI558PTYMWQB9DEK5JBJ3R3" localSheetId="59" hidden="1">[0]!YTD #REF!</definedName>
    <definedName name="BExUATI558PTYMWQB9DEK5JBJ3R3" localSheetId="90" hidden="1">[0]!YTD #REF!</definedName>
    <definedName name="BExUATI558PTYMWQB9DEK5JBJ3R3" localSheetId="63" hidden="1">[0]!YTD #REF!</definedName>
    <definedName name="BExUATI558PTYMWQB9DEK5JBJ3R3" localSheetId="91" hidden="1">[0]!YTD #REF!</definedName>
    <definedName name="BExUATI558PTYMWQB9DEK5JBJ3R3" localSheetId="67" hidden="1">[0]!YTD #REF!</definedName>
    <definedName name="BExUATI558PTYMWQB9DEK5JBJ3R3" localSheetId="71" hidden="1">[0]!YTD #REF!</definedName>
    <definedName name="BExUATI558PTYMWQB9DEK5JBJ3R3" hidden="1">[0]!YTD #REF!</definedName>
    <definedName name="BExUAW78VZLVHTJE8OPLFV88IHC9" localSheetId="4" hidden="1">#REF!</definedName>
    <definedName name="BExUAW78VZLVHTJE8OPLFV88IHC9" localSheetId="56" hidden="1">#REF!</definedName>
    <definedName name="BExUAW78VZLVHTJE8OPLFV88IHC9" localSheetId="57" hidden="1">#REF!</definedName>
    <definedName name="BExUAW78VZLVHTJE8OPLFV88IHC9" hidden="1">#REF!</definedName>
    <definedName name="BExUAXUJ3E9DEPEXZC09XJ9OM23C" localSheetId="4" hidden="1">#REF!</definedName>
    <definedName name="BExUAXUJ3E9DEPEXZC09XJ9OM23C" localSheetId="56" hidden="1">#REF!</definedName>
    <definedName name="BExUAXUJ3E9DEPEXZC09XJ9OM23C" localSheetId="57" hidden="1">#REF!</definedName>
    <definedName name="BExUAXUJ3E9DEPEXZC09XJ9OM23C" hidden="1">#REF!</definedName>
    <definedName name="BExUB38QQNEW0RMUD88IQVPSI69H" localSheetId="4" hidden="1">#REF!</definedName>
    <definedName name="BExUB38QQNEW0RMUD88IQVPSI69H" localSheetId="56" hidden="1">#REF!</definedName>
    <definedName name="BExUB38QQNEW0RMUD88IQVPSI69H" localSheetId="57" hidden="1">#REF!</definedName>
    <definedName name="BExUB38QQNEW0RMUD88IQVPSI69H" hidden="1">#REF!</definedName>
    <definedName name="BExUB56XQIIQ5KUZW72OEEUN2QD5" localSheetId="4" hidden="1">#REF!</definedName>
    <definedName name="BExUB56XQIIQ5KUZW72OEEUN2QD5" localSheetId="56" hidden="1">#REF!</definedName>
    <definedName name="BExUB56XQIIQ5KUZW72OEEUN2QD5" localSheetId="57" hidden="1">#REF!</definedName>
    <definedName name="BExUB56XQIIQ5KUZW72OEEUN2QD5" hidden="1">#REF!</definedName>
    <definedName name="BExUBB1915X0KI1LCT33O0L0977P" localSheetId="4" hidden="1">#REF!</definedName>
    <definedName name="BExUBB1915X0KI1LCT33O0L0977P" localSheetId="56" hidden="1">#REF!</definedName>
    <definedName name="BExUBB1915X0KI1LCT33O0L0977P" localSheetId="57" hidden="1">#REF!</definedName>
    <definedName name="BExUBB1915X0KI1LCT33O0L0977P" hidden="1">#REF!</definedName>
    <definedName name="BExUBD4SGD43YNN6O7563KA8505D" localSheetId="4" hidden="1">#REF!</definedName>
    <definedName name="BExUBD4SGD43YNN6O7563KA8505D" localSheetId="56" hidden="1">#REF!</definedName>
    <definedName name="BExUBD4SGD43YNN6O7563KA8505D" localSheetId="57" hidden="1">#REF!</definedName>
    <definedName name="BExUBD4SGD43YNN6O7563KA8505D" hidden="1">#REF!</definedName>
    <definedName name="BExUBHHBSQ60ZFOU1LV48N0YCW9I" localSheetId="4" hidden="1">#REF!</definedName>
    <definedName name="BExUBHHBSQ60ZFOU1LV48N0YCW9I" localSheetId="56" hidden="1">#REF!</definedName>
    <definedName name="BExUBHHBSQ60ZFOU1LV48N0YCW9I" localSheetId="57" hidden="1">#REF!</definedName>
    <definedName name="BExUBHHBSQ60ZFOU1LV48N0YCW9I" hidden="1">#REF!</definedName>
    <definedName name="BExUBHXEFF9320D8BK25J9VNVEV8" localSheetId="4" hidden="1">#REF!</definedName>
    <definedName name="BExUBHXEFF9320D8BK25J9VNVEV8" localSheetId="56" hidden="1">#REF!</definedName>
    <definedName name="BExUBHXEFF9320D8BK25J9VNVEV8" localSheetId="57" hidden="1">#REF!</definedName>
    <definedName name="BExUBHXEFF9320D8BK25J9VNVEV8" hidden="1">#REF!</definedName>
    <definedName name="BExUBTROTT8BCLME2GCGG60V8M2E" localSheetId="4" hidden="1">#REF!</definedName>
    <definedName name="BExUBTROTT8BCLME2GCGG60V8M2E" localSheetId="56" hidden="1">#REF!</definedName>
    <definedName name="BExUBTROTT8BCLME2GCGG60V8M2E" localSheetId="57" hidden="1">#REF!</definedName>
    <definedName name="BExUBTROTT8BCLME2GCGG60V8M2E" hidden="1">#REF!</definedName>
    <definedName name="BExUC3I9U3FSR8LXD2A3E5O7IUBC" localSheetId="4" hidden="1">#REF!</definedName>
    <definedName name="BExUC3I9U3FSR8LXD2A3E5O7IUBC" localSheetId="56" hidden="1">#REF!</definedName>
    <definedName name="BExUC3I9U3FSR8LXD2A3E5O7IUBC" localSheetId="57" hidden="1">#REF!</definedName>
    <definedName name="BExUC3I9U3FSR8LXD2A3E5O7IUBC" hidden="1">#REF!</definedName>
    <definedName name="BExUC6NN0BF4CIFQDS1F1J729KWC" localSheetId="4" hidden="1">#REF!</definedName>
    <definedName name="BExUC6NN0BF4CIFQDS1F1J729KWC" localSheetId="56" hidden="1">#REF!</definedName>
    <definedName name="BExUC6NN0BF4CIFQDS1F1J729KWC" localSheetId="57" hidden="1">#REF!</definedName>
    <definedName name="BExUC6NN0BF4CIFQDS1F1J729KWC" hidden="1">#REF!</definedName>
    <definedName name="BExUCICAGZB6QZMM7W808UHVVXYI" localSheetId="4" hidden="1">#REF!</definedName>
    <definedName name="BExUCICAGZB6QZMM7W808UHVVXYI" localSheetId="56" hidden="1">#REF!</definedName>
    <definedName name="BExUCICAGZB6QZMM7W808UHVVXYI" localSheetId="57" hidden="1">#REF!</definedName>
    <definedName name="BExUCICAGZB6QZMM7W808UHVVXYI" hidden="1">#REF!</definedName>
    <definedName name="BExUCKL9ZMUJRY38QK12QN664U9F" localSheetId="4" hidden="1">#REF!</definedName>
    <definedName name="BExUCKL9ZMUJRY38QK12QN664U9F" localSheetId="56" hidden="1">#REF!</definedName>
    <definedName name="BExUCKL9ZMUJRY38QK12QN664U9F" localSheetId="57" hidden="1">#REF!</definedName>
    <definedName name="BExUCKL9ZMUJRY38QK12QN664U9F" hidden="1">#REF!</definedName>
    <definedName name="BExUCOSBA4PZDYMPPTK2J8DCCGXX" localSheetId="4" hidden="1">#REF!</definedName>
    <definedName name="BExUCOSBA4PZDYMPPTK2J8DCCGXX" localSheetId="56" hidden="1">#REF!</definedName>
    <definedName name="BExUCOSBA4PZDYMPPTK2J8DCCGXX" localSheetId="57" hidden="1">#REF!</definedName>
    <definedName name="BExUCOSBA4PZDYMPPTK2J8DCCGXX" hidden="1">#REF!</definedName>
    <definedName name="BExUCU6JD6ARGHUADUO0CCTPQMBC" localSheetId="4" hidden="1">#REF!</definedName>
    <definedName name="BExUCU6JD6ARGHUADUO0CCTPQMBC" localSheetId="56" hidden="1">#REF!</definedName>
    <definedName name="BExUCU6JD6ARGHUADUO0CCTPQMBC" localSheetId="57" hidden="1">#REF!</definedName>
    <definedName name="BExUCU6JD6ARGHUADUO0CCTPQMBC" hidden="1">#REF!</definedName>
    <definedName name="BExUDGNSAAKLIJUDKZ43YRHMFKS0" localSheetId="4" hidden="1">#REF!</definedName>
    <definedName name="BExUDGNSAAKLIJUDKZ43YRHMFKS0" localSheetId="56" hidden="1">#REF!</definedName>
    <definedName name="BExUDGNSAAKLIJUDKZ43YRHMFKS0" localSheetId="57" hidden="1">#REF!</definedName>
    <definedName name="BExUDGNSAAKLIJUDKZ43YRHMFKS0" hidden="1">#REF!</definedName>
    <definedName name="BExUDKPCUAIM9LBISCSRYB21I4IH" localSheetId="4" hidden="1">#REF!</definedName>
    <definedName name="BExUDKPCUAIM9LBISCSRYB21I4IH" localSheetId="56" hidden="1">#REF!</definedName>
    <definedName name="BExUDKPCUAIM9LBISCSRYB21I4IH" localSheetId="57" hidden="1">#REF!</definedName>
    <definedName name="BExUDKPCUAIM9LBISCSRYB21I4IH" hidden="1">#REF!</definedName>
    <definedName name="BExUDWZP5K67ZYC3O0HYASRXATCL" localSheetId="4" hidden="1">#REF!</definedName>
    <definedName name="BExUDWZP5K67ZYC3O0HYASRXATCL" localSheetId="56" hidden="1">#REF!</definedName>
    <definedName name="BExUDWZP5K67ZYC3O0HYASRXATCL" localSheetId="57" hidden="1">#REF!</definedName>
    <definedName name="BExUDWZP5K67ZYC3O0HYASRXATCL" hidden="1">#REF!</definedName>
    <definedName name="BExUE1HK8I9WI3IT9JB9SJL55X7B" localSheetId="4" hidden="1">#REF!</definedName>
    <definedName name="BExUE1HK8I9WI3IT9JB9SJL55X7B" localSheetId="56" hidden="1">#REF!</definedName>
    <definedName name="BExUE1HK8I9WI3IT9JB9SJL55X7B" localSheetId="57" hidden="1">#REF!</definedName>
    <definedName name="BExUE1HK8I9WI3IT9JB9SJL55X7B" hidden="1">#REF!</definedName>
    <definedName name="BExUE5323W1A00SDKNW09N157RO7" localSheetId="4" hidden="1">#REF!</definedName>
    <definedName name="BExUE5323W1A00SDKNW09N157RO7" localSheetId="56" hidden="1">#REF!</definedName>
    <definedName name="BExUE5323W1A00SDKNW09N157RO7" localSheetId="57" hidden="1">#REF!</definedName>
    <definedName name="BExUE5323W1A00SDKNW09N157RO7" hidden="1">#REF!</definedName>
    <definedName name="BExVQOKDOOKIKAG48WM1PIH8DMQX" localSheetId="4" hidden="1">#REF!</definedName>
    <definedName name="BExVQOKDOOKIKAG48WM1PIH8DMQX" localSheetId="56" hidden="1">#REF!</definedName>
    <definedName name="BExVQOKDOOKIKAG48WM1PIH8DMQX" localSheetId="57" hidden="1">#REF!</definedName>
    <definedName name="BExVQOKDOOKIKAG48WM1PIH8DMQX" hidden="1">#REF!</definedName>
    <definedName name="BExVR9ZRJU7ZZYKWKM7FMFKNEG99" localSheetId="4" hidden="1">#REF!</definedName>
    <definedName name="BExVR9ZRJU7ZZYKWKM7FMFKNEG99" localSheetId="56" hidden="1">#REF!</definedName>
    <definedName name="BExVR9ZRJU7ZZYKWKM7FMFKNEG99" localSheetId="57" hidden="1">#REF!</definedName>
    <definedName name="BExVR9ZRJU7ZZYKWKM7FMFKNEG99" hidden="1">#REF!</definedName>
    <definedName name="BExVRO8C0SITVNUIIQ3V8H5ZAUOB" localSheetId="2" hidden="1">YTD #REF!</definedName>
    <definedName name="BExVRO8C0SITVNUIIQ3V8H5ZAUOB" localSheetId="4" hidden="1">#N/A</definedName>
    <definedName name="BExVRO8C0SITVNUIIQ3V8H5ZAUOB" localSheetId="28" hidden="1">'Attachment Supp - 3'!YTD #REF!</definedName>
    <definedName name="BExVRO8C0SITVNUIIQ3V8H5ZAUOB" localSheetId="72" hidden="1">[0]!YTD #REF!</definedName>
    <definedName name="BExVRO8C0SITVNUIIQ3V8H5ZAUOB" localSheetId="56" hidden="1">YTD #REF!</definedName>
    <definedName name="BExVRO8C0SITVNUIIQ3V8H5ZAUOB" localSheetId="57" hidden="1">YTD #REF!</definedName>
    <definedName name="BExVRO8C0SITVNUIIQ3V8H5ZAUOB" localSheetId="78" hidden="1">[0]!YTD #REF!</definedName>
    <definedName name="BExVRO8C0SITVNUIIQ3V8H5ZAUOB" localSheetId="82" hidden="1">[0]!YTD #REF!</definedName>
    <definedName name="BExVRO8C0SITVNUIIQ3V8H5ZAUOB" localSheetId="86" hidden="1">[0]!YTD #REF!</definedName>
    <definedName name="BExVRO8C0SITVNUIIQ3V8H5ZAUOB" localSheetId="59" hidden="1">[0]!YTD #REF!</definedName>
    <definedName name="BExVRO8C0SITVNUIIQ3V8H5ZAUOB" localSheetId="90" hidden="1">[0]!YTD #REF!</definedName>
    <definedName name="BExVRO8C0SITVNUIIQ3V8H5ZAUOB" localSheetId="63" hidden="1">[0]!YTD #REF!</definedName>
    <definedName name="BExVRO8C0SITVNUIIQ3V8H5ZAUOB" localSheetId="91" hidden="1">[0]!YTD #REF!</definedName>
    <definedName name="BExVRO8C0SITVNUIIQ3V8H5ZAUOB" localSheetId="67" hidden="1">[0]!YTD #REF!</definedName>
    <definedName name="BExVRO8C0SITVNUIIQ3V8H5ZAUOB" localSheetId="71" hidden="1">[0]!YTD #REF!</definedName>
    <definedName name="BExVRO8C0SITVNUIIQ3V8H5ZAUOB" hidden="1">[0]!YTD #REF!</definedName>
    <definedName name="BExVRZMD596I65WA9UY5XAV200F6" localSheetId="4" hidden="1">#REF!</definedName>
    <definedName name="BExVRZMD596I65WA9UY5XAV200F6" localSheetId="56" hidden="1">#REF!</definedName>
    <definedName name="BExVRZMD596I65WA9UY5XAV200F6" localSheetId="57" hidden="1">#REF!</definedName>
    <definedName name="BExVRZMD596I65WA9UY5XAV200F6" hidden="1">#REF!</definedName>
    <definedName name="BExVRZROZ1FS3H993U35V8528U6U" localSheetId="4" hidden="1">#REF!</definedName>
    <definedName name="BExVRZROZ1FS3H993U35V8528U6U" localSheetId="56" hidden="1">#REF!</definedName>
    <definedName name="BExVRZROZ1FS3H993U35V8528U6U" localSheetId="57" hidden="1">#REF!</definedName>
    <definedName name="BExVRZROZ1FS3H993U35V8528U6U" hidden="1">#REF!</definedName>
    <definedName name="BExVS4F0AZLIEXQYCMRCQDORTYW0" localSheetId="4" hidden="1">#REF!</definedName>
    <definedName name="BExVS4F0AZLIEXQYCMRCQDORTYW0" localSheetId="56" hidden="1">#REF!</definedName>
    <definedName name="BExVS4F0AZLIEXQYCMRCQDORTYW0" localSheetId="57" hidden="1">#REF!</definedName>
    <definedName name="BExVS4F0AZLIEXQYCMRCQDORTYW0" hidden="1">#REF!</definedName>
    <definedName name="BExVS6D0ZZXMPXHM6LQYTSF9GHCX" localSheetId="4" hidden="1">#REF!</definedName>
    <definedName name="BExVS6D0ZZXMPXHM6LQYTSF9GHCX" localSheetId="56" hidden="1">#REF!</definedName>
    <definedName name="BExVS6D0ZZXMPXHM6LQYTSF9GHCX" localSheetId="57" hidden="1">#REF!</definedName>
    <definedName name="BExVS6D0ZZXMPXHM6LQYTSF9GHCX" hidden="1">#REF!</definedName>
    <definedName name="BExVS744D98T0LDPY2PFDSPTF3HK" localSheetId="2" hidden="1">Prior #REF!</definedName>
    <definedName name="BExVS744D98T0LDPY2PFDSPTF3HK" localSheetId="4" hidden="1">Prior #REF!</definedName>
    <definedName name="BExVS744D98T0LDPY2PFDSPTF3HK" localSheetId="28" hidden="1">Prior #REF!</definedName>
    <definedName name="BExVS744D98T0LDPY2PFDSPTF3HK" localSheetId="72" hidden="1">Prior #REF!</definedName>
    <definedName name="BExVS744D98T0LDPY2PFDSPTF3HK" localSheetId="76" hidden="1">Prior #REF!</definedName>
    <definedName name="BExVS744D98T0LDPY2PFDSPTF3HK" localSheetId="55" hidden="1">Prior #REF!</definedName>
    <definedName name="BExVS744D98T0LDPY2PFDSPTF3HK" localSheetId="56" hidden="1">Prior #REF!</definedName>
    <definedName name="BExVS744D98T0LDPY2PFDSPTF3HK" localSheetId="57" hidden="1">Prior #REF!</definedName>
    <definedName name="BExVS744D98T0LDPY2PFDSPTF3HK" localSheetId="78" hidden="1">Prior #REF!</definedName>
    <definedName name="BExVS744D98T0LDPY2PFDSPTF3HK" localSheetId="82" hidden="1">Prior #REF!</definedName>
    <definedName name="BExVS744D98T0LDPY2PFDSPTF3HK" localSheetId="86" hidden="1">Prior #REF!</definedName>
    <definedName name="BExVS744D98T0LDPY2PFDSPTF3HK" localSheetId="59" hidden="1">Prior #REF!</definedName>
    <definedName name="BExVS744D98T0LDPY2PFDSPTF3HK" localSheetId="90" hidden="1">Prior #REF!</definedName>
    <definedName name="BExVS744D98T0LDPY2PFDSPTF3HK" localSheetId="63" hidden="1">Prior #REF!</definedName>
    <definedName name="BExVS744D98T0LDPY2PFDSPTF3HK" localSheetId="91" hidden="1">Prior #REF!</definedName>
    <definedName name="BExVS744D98T0LDPY2PFDSPTF3HK" localSheetId="67" hidden="1">Prior #REF!</definedName>
    <definedName name="BExVS744D98T0LDPY2PFDSPTF3HK" localSheetId="71" hidden="1">Prior #REF!</definedName>
    <definedName name="BExVS744D98T0LDPY2PFDSPTF3HK" localSheetId="74" hidden="1">Prior #REF!</definedName>
    <definedName name="BExVS744D98T0LDPY2PFDSPTF3HK" localSheetId="53" hidden="1">Prior #REF!</definedName>
    <definedName name="BExVS744D98T0LDPY2PFDSPTF3HK" hidden="1">Prior #REF!</definedName>
    <definedName name="BExVS7UZ35XKG0VCLWWKZTE5BP1P" localSheetId="4" hidden="1">#REF!</definedName>
    <definedName name="BExVS7UZ35XKG0VCLWWKZTE5BP1P" localSheetId="56" hidden="1">#REF!</definedName>
    <definedName name="BExVS7UZ35XKG0VCLWWKZTE5BP1P" localSheetId="57" hidden="1">#REF!</definedName>
    <definedName name="BExVS7UZ35XKG0VCLWWKZTE5BP1P" hidden="1">#REF!</definedName>
    <definedName name="BExVSHWCG1T6X4ZGN1F0KDD5XBDQ" localSheetId="4" hidden="1">#REF!</definedName>
    <definedName name="BExVSHWCG1T6X4ZGN1F0KDD5XBDQ" localSheetId="56" hidden="1">#REF!</definedName>
    <definedName name="BExVSHWCG1T6X4ZGN1F0KDD5XBDQ" localSheetId="57" hidden="1">#REF!</definedName>
    <definedName name="BExVSHWCG1T6X4ZGN1F0KDD5XBDQ" hidden="1">#REF!</definedName>
    <definedName name="BExVSYDYDUTMZXQBXLNBW13XK1BW" localSheetId="4" hidden="1">#REF!</definedName>
    <definedName name="BExVSYDYDUTMZXQBXLNBW13XK1BW" localSheetId="56" hidden="1">#REF!</definedName>
    <definedName name="BExVSYDYDUTMZXQBXLNBW13XK1BW" localSheetId="57" hidden="1">#REF!</definedName>
    <definedName name="BExVSYDYDUTMZXQBXLNBW13XK1BW" hidden="1">#REF!</definedName>
    <definedName name="BExVSZFMSL4IR0WITQDQ32LS03CO" localSheetId="4" hidden="1">#REF!</definedName>
    <definedName name="BExVSZFMSL4IR0WITQDQ32LS03CO" localSheetId="56" hidden="1">#REF!</definedName>
    <definedName name="BExVSZFMSL4IR0WITQDQ32LS03CO" localSheetId="57" hidden="1">#REF!</definedName>
    <definedName name="BExVSZFMSL4IR0WITQDQ32LS03CO" hidden="1">#REF!</definedName>
    <definedName name="BExVT3MO45G64PM1Y198TQWLG1E5" localSheetId="4" hidden="1">#REF!</definedName>
    <definedName name="BExVT3MO45G64PM1Y198TQWLG1E5" localSheetId="56" hidden="1">#REF!</definedName>
    <definedName name="BExVT3MO45G64PM1Y198TQWLG1E5" localSheetId="57" hidden="1">#REF!</definedName>
    <definedName name="BExVT3MO45G64PM1Y198TQWLG1E5" hidden="1">#REF!</definedName>
    <definedName name="BExVTL0HNMPVZ03V2KI8ZIJAOTAX" localSheetId="4" hidden="1">#REF!</definedName>
    <definedName name="BExVTL0HNMPVZ03V2KI8ZIJAOTAX" localSheetId="56" hidden="1">#REF!</definedName>
    <definedName name="BExVTL0HNMPVZ03V2KI8ZIJAOTAX" localSheetId="57" hidden="1">#REF!</definedName>
    <definedName name="BExVTL0HNMPVZ03V2KI8ZIJAOTAX" hidden="1">#REF!</definedName>
    <definedName name="BExVTNKA47ZEY1RPYZDZK2CKJ4CS" localSheetId="4" hidden="1">#REF!</definedName>
    <definedName name="BExVTNKA47ZEY1RPYZDZK2CKJ4CS" localSheetId="56" hidden="1">#REF!</definedName>
    <definedName name="BExVTNKA47ZEY1RPYZDZK2CKJ4CS" localSheetId="57" hidden="1">#REF!</definedName>
    <definedName name="BExVTNKA47ZEY1RPYZDZK2CKJ4CS" hidden="1">#REF!</definedName>
    <definedName name="BExVTNUWRAZKL0VWYLFOT2RZLIM7" localSheetId="4" hidden="1">#REF!</definedName>
    <definedName name="BExVTNUWRAZKL0VWYLFOT2RZLIM7" localSheetId="56" hidden="1">#REF!</definedName>
    <definedName name="BExVTNUWRAZKL0VWYLFOT2RZLIM7" localSheetId="57" hidden="1">#REF!</definedName>
    <definedName name="BExVTNUWRAZKL0VWYLFOT2RZLIM7" hidden="1">#REF!</definedName>
    <definedName name="BExVTZ3MIMJ8LULL8P9J4Q9SGUTO" localSheetId="4" hidden="1">#REF!</definedName>
    <definedName name="BExVTZ3MIMJ8LULL8P9J4Q9SGUTO" localSheetId="56" hidden="1">#REF!</definedName>
    <definedName name="BExVTZ3MIMJ8LULL8P9J4Q9SGUTO" localSheetId="57" hidden="1">#REF!</definedName>
    <definedName name="BExVTZ3MIMJ8LULL8P9J4Q9SGUTO" hidden="1">#REF!</definedName>
    <definedName name="BExVU3AHE7PE88QID5FSV1QZRF77" localSheetId="4" hidden="1">#REF!</definedName>
    <definedName name="BExVU3AHE7PE88QID5FSV1QZRF77" localSheetId="56" hidden="1">#REF!</definedName>
    <definedName name="BExVU3AHE7PE88QID5FSV1QZRF77" localSheetId="57" hidden="1">#REF!</definedName>
    <definedName name="BExVU3AHE7PE88QID5FSV1QZRF77" hidden="1">#REF!</definedName>
    <definedName name="BExVU4N5607PW5DVSRVY3I6Q8C0F" localSheetId="4" hidden="1">#REF!</definedName>
    <definedName name="BExVU4N5607PW5DVSRVY3I6Q8C0F" localSheetId="56" hidden="1">#REF!</definedName>
    <definedName name="BExVU4N5607PW5DVSRVY3I6Q8C0F" localSheetId="57" hidden="1">#REF!</definedName>
    <definedName name="BExVU4N5607PW5DVSRVY3I6Q8C0F" hidden="1">#REF!</definedName>
    <definedName name="BExVU58PRSM1IFG4O0MNM6Z0KNIH" localSheetId="4" hidden="1">#REF!</definedName>
    <definedName name="BExVU58PRSM1IFG4O0MNM6Z0KNIH" localSheetId="56" hidden="1">#REF!</definedName>
    <definedName name="BExVU58PRSM1IFG4O0MNM6Z0KNIH" localSheetId="57" hidden="1">#REF!</definedName>
    <definedName name="BExVU58PRSM1IFG4O0MNM6Z0KNIH" hidden="1">#REF!</definedName>
    <definedName name="BExVU5JH7BMWT5REUVLYWQSE3PBR" localSheetId="4" hidden="1">#REF!</definedName>
    <definedName name="BExVU5JH7BMWT5REUVLYWQSE3PBR" localSheetId="56" hidden="1">#REF!</definedName>
    <definedName name="BExVU5JH7BMWT5REUVLYWQSE3PBR" localSheetId="57" hidden="1">#REF!</definedName>
    <definedName name="BExVU5JH7BMWT5REUVLYWQSE3PBR" hidden="1">#REF!</definedName>
    <definedName name="BExVU6QNXY5IRP0G69ET2CGVPAJN" localSheetId="4" hidden="1">#REF!</definedName>
    <definedName name="BExVU6QNXY5IRP0G69ET2CGVPAJN" localSheetId="56" hidden="1">#REF!</definedName>
    <definedName name="BExVU6QNXY5IRP0G69ET2CGVPAJN" localSheetId="57" hidden="1">#REF!</definedName>
    <definedName name="BExVU6QNXY5IRP0G69ET2CGVPAJN" hidden="1">#REF!</definedName>
    <definedName name="BExVU7SB433FVVVGXM6APOP3SL42" localSheetId="4" hidden="1">#REF!</definedName>
    <definedName name="BExVU7SB433FVVVGXM6APOP3SL42" localSheetId="56" hidden="1">#REF!</definedName>
    <definedName name="BExVU7SB433FVVVGXM6APOP3SL42" localSheetId="57" hidden="1">#REF!</definedName>
    <definedName name="BExVU7SB433FVVVGXM6APOP3SL42" hidden="1">#REF!</definedName>
    <definedName name="BExVUEJ6TSSZ4SY2AWPBIVEM839Q" localSheetId="4" hidden="1">#REF!</definedName>
    <definedName name="BExVUEJ6TSSZ4SY2AWPBIVEM839Q" localSheetId="56" hidden="1">#REF!</definedName>
    <definedName name="BExVUEJ6TSSZ4SY2AWPBIVEM839Q" localSheetId="57" hidden="1">#REF!</definedName>
    <definedName name="BExVUEJ6TSSZ4SY2AWPBIVEM839Q" hidden="1">#REF!</definedName>
    <definedName name="BExVUFQBAPEC4B8FON05R7TBAA14" localSheetId="4" hidden="1">#REF!</definedName>
    <definedName name="BExVUFQBAPEC4B8FON05R7TBAA14" localSheetId="56" hidden="1">#REF!</definedName>
    <definedName name="BExVUFQBAPEC4B8FON05R7TBAA14" localSheetId="57" hidden="1">#REF!</definedName>
    <definedName name="BExVUFQBAPEC4B8FON05R7TBAA14" hidden="1">#REF!</definedName>
    <definedName name="BExVUJRXBEMLG87SU01PMTKI7T2U" localSheetId="4" hidden="1">#REF!</definedName>
    <definedName name="BExVUJRXBEMLG87SU01PMTKI7T2U" localSheetId="56" hidden="1">#REF!</definedName>
    <definedName name="BExVUJRXBEMLG87SU01PMTKI7T2U" localSheetId="57" hidden="1">#REF!</definedName>
    <definedName name="BExVUJRXBEMLG87SU01PMTKI7T2U" hidden="1">#REF!</definedName>
    <definedName name="BExVUK86FKMIB8TJD0O69ILFQBN7" localSheetId="4" hidden="1">#REF!</definedName>
    <definedName name="BExVUK86FKMIB8TJD0O69ILFQBN7" localSheetId="56" hidden="1">#REF!</definedName>
    <definedName name="BExVUK86FKMIB8TJD0O69ILFQBN7" localSheetId="57" hidden="1">#REF!</definedName>
    <definedName name="BExVUK86FKMIB8TJD0O69ILFQBN7" hidden="1">#REF!</definedName>
    <definedName name="BExVUMRZFD817LYPV38SPGLWII4O" localSheetId="4" hidden="1">#REF!</definedName>
    <definedName name="BExVUMRZFD817LYPV38SPGLWII4O" localSheetId="56" hidden="1">#REF!</definedName>
    <definedName name="BExVUMRZFD817LYPV38SPGLWII4O" localSheetId="57" hidden="1">#REF!</definedName>
    <definedName name="BExVUMRZFD817LYPV38SPGLWII4O" hidden="1">#REF!</definedName>
    <definedName name="BExVUSBI11H1OZWK4EGY284JLR7Q" localSheetId="4" hidden="1">#REF!</definedName>
    <definedName name="BExVUSBI11H1OZWK4EGY284JLR7Q" localSheetId="56" hidden="1">#REF!</definedName>
    <definedName name="BExVUSBI11H1OZWK4EGY284JLR7Q" localSheetId="57" hidden="1">#REF!</definedName>
    <definedName name="BExVUSBI11H1OZWK4EGY284JLR7Q" hidden="1">#REF!</definedName>
    <definedName name="BExVUVRHGOSBMT7K24NTGM131JMF" localSheetId="4" hidden="1">#REF!</definedName>
    <definedName name="BExVUVRHGOSBMT7K24NTGM131JMF" localSheetId="56" hidden="1">#REF!</definedName>
    <definedName name="BExVUVRHGOSBMT7K24NTGM131JMF" localSheetId="57" hidden="1">#REF!</definedName>
    <definedName name="BExVUVRHGOSBMT7K24NTGM131JMF" hidden="1">#REF!</definedName>
    <definedName name="BExVUW2AFH9YSJNZ3AL7DY2LV3K4" localSheetId="4" hidden="1">#REF!</definedName>
    <definedName name="BExVUW2AFH9YSJNZ3AL7DY2LV3K4" localSheetId="56" hidden="1">#REF!</definedName>
    <definedName name="BExVUW2AFH9YSJNZ3AL7DY2LV3K4" localSheetId="57" hidden="1">#REF!</definedName>
    <definedName name="BExVUW2AFH9YSJNZ3AL7DY2LV3K4" hidden="1">#REF!</definedName>
    <definedName name="BExVV27K7EBAMTZ9ACG8FN3I7TQ7" localSheetId="4" hidden="1">#REF!</definedName>
    <definedName name="BExVV27K7EBAMTZ9ACG8FN3I7TQ7" localSheetId="56" hidden="1">#REF!</definedName>
    <definedName name="BExVV27K7EBAMTZ9ACG8FN3I7TQ7" localSheetId="57" hidden="1">#REF!</definedName>
    <definedName name="BExVV27K7EBAMTZ9ACG8FN3I7TQ7" hidden="1">#REF!</definedName>
    <definedName name="BExVV3K0CR3ZPUVND2SUS2PY3HC5" localSheetId="4" hidden="1">#REF!</definedName>
    <definedName name="BExVV3K0CR3ZPUVND2SUS2PY3HC5" localSheetId="56" hidden="1">#REF!</definedName>
    <definedName name="BExVV3K0CR3ZPUVND2SUS2PY3HC5" localSheetId="57" hidden="1">#REF!</definedName>
    <definedName name="BExVV3K0CR3ZPUVND2SUS2PY3HC5" hidden="1">#REF!</definedName>
    <definedName name="BExVV4R6LVS6CQA1CIVNTHO2FJ5I" localSheetId="4" hidden="1">#REF!</definedName>
    <definedName name="BExVV4R6LVS6CQA1CIVNTHO2FJ5I" localSheetId="56" hidden="1">#REF!</definedName>
    <definedName name="BExVV4R6LVS6CQA1CIVNTHO2FJ5I" localSheetId="57" hidden="1">#REF!</definedName>
    <definedName name="BExVV4R6LVS6CQA1CIVNTHO2FJ5I" hidden="1">#REF!</definedName>
    <definedName name="BExVV87DBSYNNK3XFWNHBY9ZK5LI" localSheetId="4" hidden="1">#REF!</definedName>
    <definedName name="BExVV87DBSYNNK3XFWNHBY9ZK5LI" localSheetId="56" hidden="1">#REF!</definedName>
    <definedName name="BExVV87DBSYNNK3XFWNHBY9ZK5LI" localSheetId="57" hidden="1">#REF!</definedName>
    <definedName name="BExVV87DBSYNNK3XFWNHBY9ZK5LI" hidden="1">#REF!</definedName>
    <definedName name="BExVVDQVWU671UD20YL3KA2XPRJ1" localSheetId="4" hidden="1">#REF!</definedName>
    <definedName name="BExVVDQVWU671UD20YL3KA2XPRJ1" localSheetId="56" hidden="1">#REF!</definedName>
    <definedName name="BExVVDQVWU671UD20YL3KA2XPRJ1" localSheetId="57" hidden="1">#REF!</definedName>
    <definedName name="BExVVDQVWU671UD20YL3KA2XPRJ1" hidden="1">#REF!</definedName>
    <definedName name="BExVVEHRN8E15CCNYMZQDDJ6Z3VQ" localSheetId="4" hidden="1">#REF!</definedName>
    <definedName name="BExVVEHRN8E15CCNYMZQDDJ6Z3VQ" localSheetId="56" hidden="1">#REF!</definedName>
    <definedName name="BExVVEHRN8E15CCNYMZQDDJ6Z3VQ" localSheetId="57" hidden="1">#REF!</definedName>
    <definedName name="BExVVEHRN8E15CCNYMZQDDJ6Z3VQ" hidden="1">#REF!</definedName>
    <definedName name="BExVVNC5XMUXGAA84OAKPPBPRA22" localSheetId="4" hidden="1">#REF!</definedName>
    <definedName name="BExVVNC5XMUXGAA84OAKPPBPRA22" localSheetId="56" hidden="1">#REF!</definedName>
    <definedName name="BExVVNC5XMUXGAA84OAKPPBPRA22" localSheetId="57" hidden="1">#REF!</definedName>
    <definedName name="BExVVNC5XMUXGAA84OAKPPBPRA22" hidden="1">#REF!</definedName>
    <definedName name="BExVVSFKASEF94II7962H5X10XSO" localSheetId="2" hidden="1">Non #REF!</definedName>
    <definedName name="BExVVSFKASEF94II7962H5X10XSO" localSheetId="4" hidden="1">Non #REF!</definedName>
    <definedName name="BExVVSFKASEF94II7962H5X10XSO" localSheetId="28" hidden="1">Non #REF!</definedName>
    <definedName name="BExVVSFKASEF94II7962H5X10XSO" localSheetId="72" hidden="1">Non #REF!</definedName>
    <definedName name="BExVVSFKASEF94II7962H5X10XSO" localSheetId="76" hidden="1">Non #REF!</definedName>
    <definedName name="BExVVSFKASEF94II7962H5X10XSO" localSheetId="55" hidden="1">Non #REF!</definedName>
    <definedName name="BExVVSFKASEF94II7962H5X10XSO" localSheetId="56" hidden="1">Non #REF!</definedName>
    <definedName name="BExVVSFKASEF94II7962H5X10XSO" localSheetId="57" hidden="1">Non #REF!</definedName>
    <definedName name="BExVVSFKASEF94II7962H5X10XSO" localSheetId="78" hidden="1">Non #REF!</definedName>
    <definedName name="BExVVSFKASEF94II7962H5X10XSO" localSheetId="82" hidden="1">Non #REF!</definedName>
    <definedName name="BExVVSFKASEF94II7962H5X10XSO" localSheetId="86" hidden="1">Non #REF!</definedName>
    <definedName name="BExVVSFKASEF94II7962H5X10XSO" localSheetId="59" hidden="1">Non #REF!</definedName>
    <definedName name="BExVVSFKASEF94II7962H5X10XSO" localSheetId="90" hidden="1">Non #REF!</definedName>
    <definedName name="BExVVSFKASEF94II7962H5X10XSO" localSheetId="63" hidden="1">Non #REF!</definedName>
    <definedName name="BExVVSFKASEF94II7962H5X10XSO" localSheetId="91" hidden="1">Non #REF!</definedName>
    <definedName name="BExVVSFKASEF94II7962H5X10XSO" localSheetId="67" hidden="1">Non #REF!</definedName>
    <definedName name="BExVVSFKASEF94II7962H5X10XSO" localSheetId="71" hidden="1">Non #REF!</definedName>
    <definedName name="BExVVSFKASEF94II7962H5X10XSO" localSheetId="74" hidden="1">Non #REF!</definedName>
    <definedName name="BExVVSFKASEF94II7962H5X10XSO" localSheetId="53" hidden="1">Non #REF!</definedName>
    <definedName name="BExVVSFKASEF94II7962H5X10XSO" hidden="1">Non #REF!</definedName>
    <definedName name="BExVVX886C806IOUQNVZP0UO91PC" localSheetId="4" hidden="1">#REF!</definedName>
    <definedName name="BExVVX886C806IOUQNVZP0UO91PC" localSheetId="56" hidden="1">#REF!</definedName>
    <definedName name="BExVVX886C806IOUQNVZP0UO91PC" localSheetId="57" hidden="1">#REF!</definedName>
    <definedName name="BExVVX886C806IOUQNVZP0UO91PC" hidden="1">#REF!</definedName>
    <definedName name="BExVW0IWRMDSTEMESCL9ODSC6LZO" localSheetId="4" hidden="1">#REF!</definedName>
    <definedName name="BExVW0IWRMDSTEMESCL9ODSC6LZO" localSheetId="56" hidden="1">#REF!</definedName>
    <definedName name="BExVW0IWRMDSTEMESCL9ODSC6LZO" localSheetId="57" hidden="1">#REF!</definedName>
    <definedName name="BExVW0IWRMDSTEMESCL9ODSC6LZO" hidden="1">#REF!</definedName>
    <definedName name="BExVW2X7Q6VX9KGKJHGHKIJ9BAS8" localSheetId="4" hidden="1">#REF!</definedName>
    <definedName name="BExVW2X7Q6VX9KGKJHGHKIJ9BAS8" localSheetId="56" hidden="1">#REF!</definedName>
    <definedName name="BExVW2X7Q6VX9KGKJHGHKIJ9BAS8" localSheetId="57" hidden="1">#REF!</definedName>
    <definedName name="BExVW2X7Q6VX9KGKJHGHKIJ9BAS8" hidden="1">#REF!</definedName>
    <definedName name="BExVW6YRKSSM3A0M17EOK4LZOA5S" localSheetId="4" hidden="1">#REF!</definedName>
    <definedName name="BExVW6YRKSSM3A0M17EOK4LZOA5S" localSheetId="56" hidden="1">#REF!</definedName>
    <definedName name="BExVW6YRKSSM3A0M17EOK4LZOA5S" localSheetId="57" hidden="1">#REF!</definedName>
    <definedName name="BExVW6YRKSSM3A0M17EOK4LZOA5S" hidden="1">#REF!</definedName>
    <definedName name="BExVW85YQSCUBI95GGIQ6V7EPO85" localSheetId="4" hidden="1">#REF!</definedName>
    <definedName name="BExVW85YQSCUBI95GGIQ6V7EPO85" localSheetId="56" hidden="1">#REF!</definedName>
    <definedName name="BExVW85YQSCUBI95GGIQ6V7EPO85" localSheetId="57" hidden="1">#REF!</definedName>
    <definedName name="BExVW85YQSCUBI95GGIQ6V7EPO85" hidden="1">#REF!</definedName>
    <definedName name="BExVW92BPE1HYTUKVG0YJ8IIW611" localSheetId="4" hidden="1">#REF!</definedName>
    <definedName name="BExVW92BPE1HYTUKVG0YJ8IIW611" localSheetId="56" hidden="1">#REF!</definedName>
    <definedName name="BExVW92BPE1HYTUKVG0YJ8IIW611" localSheetId="57" hidden="1">#REF!</definedName>
    <definedName name="BExVW92BPE1HYTUKVG0YJ8IIW611" hidden="1">#REF!</definedName>
    <definedName name="BExVWFCWQTLRHF3B0Y3U8WUFABNU" localSheetId="4" hidden="1">#REF!</definedName>
    <definedName name="BExVWFCWQTLRHF3B0Y3U8WUFABNU" localSheetId="56" hidden="1">#REF!</definedName>
    <definedName name="BExVWFCWQTLRHF3B0Y3U8WUFABNU" localSheetId="57" hidden="1">#REF!</definedName>
    <definedName name="BExVWFCWQTLRHF3B0Y3U8WUFABNU" hidden="1">#REF!</definedName>
    <definedName name="BExVWFID0GOV1IWKJ7NKOVRU8AAI" localSheetId="4" hidden="1">#REF!</definedName>
    <definedName name="BExVWFID0GOV1IWKJ7NKOVRU8AAI" localSheetId="56" hidden="1">#REF!</definedName>
    <definedName name="BExVWFID0GOV1IWKJ7NKOVRU8AAI" localSheetId="57" hidden="1">#REF!</definedName>
    <definedName name="BExVWFID0GOV1IWKJ7NKOVRU8AAI" hidden="1">#REF!</definedName>
    <definedName name="BExVWKWLBTTBM0NUWCNLNUFYK7CX" localSheetId="4" hidden="1">#REF!</definedName>
    <definedName name="BExVWKWLBTTBM0NUWCNLNUFYK7CX" localSheetId="56" hidden="1">#REF!</definedName>
    <definedName name="BExVWKWLBTTBM0NUWCNLNUFYK7CX" localSheetId="57" hidden="1">#REF!</definedName>
    <definedName name="BExVWKWLBTTBM0NUWCNLNUFYK7CX" hidden="1">#REF!</definedName>
    <definedName name="BExVWTLIPRAWDBLFWZVVOFT51VVT" localSheetId="4" hidden="1">#REF!</definedName>
    <definedName name="BExVWTLIPRAWDBLFWZVVOFT51VVT" localSheetId="56" hidden="1">#REF!</definedName>
    <definedName name="BExVWTLIPRAWDBLFWZVVOFT51VVT" localSheetId="57" hidden="1">#REF!</definedName>
    <definedName name="BExVWTLIPRAWDBLFWZVVOFT51VVT" hidden="1">#REF!</definedName>
    <definedName name="BExVWYDXS74LIL08TCPYBP4KJ15N" localSheetId="4" hidden="1">#REF!</definedName>
    <definedName name="BExVWYDXS74LIL08TCPYBP4KJ15N" localSheetId="56" hidden="1">#REF!</definedName>
    <definedName name="BExVWYDXS74LIL08TCPYBP4KJ15N" localSheetId="57" hidden="1">#REF!</definedName>
    <definedName name="BExVWYDXS74LIL08TCPYBP4KJ15N" hidden="1">#REF!</definedName>
    <definedName name="BExVX96KSK1IBK6I9EE2ZZECJ14E" localSheetId="4" hidden="1">#REF!</definedName>
    <definedName name="BExVX96KSK1IBK6I9EE2ZZECJ14E" localSheetId="56" hidden="1">#REF!</definedName>
    <definedName name="BExVX96KSK1IBK6I9EE2ZZECJ14E" localSheetId="57" hidden="1">#REF!</definedName>
    <definedName name="BExVX96KSK1IBK6I9EE2ZZECJ14E" hidden="1">#REF!</definedName>
    <definedName name="BExVX9BV1L1IHPY1KFKOKB9IIL09" localSheetId="4" hidden="1">#REF!</definedName>
    <definedName name="BExVX9BV1L1IHPY1KFKOKB9IIL09" localSheetId="56" hidden="1">#REF!</definedName>
    <definedName name="BExVX9BV1L1IHPY1KFKOKB9IIL09" localSheetId="57" hidden="1">#REF!</definedName>
    <definedName name="BExVX9BV1L1IHPY1KFKOKB9IIL09" hidden="1">#REF!</definedName>
    <definedName name="BExVXCBQOAEZN0CLTX5ZSVCU24EO" localSheetId="4" hidden="1">#REF!</definedName>
    <definedName name="BExVXCBQOAEZN0CLTX5ZSVCU24EO" localSheetId="56" hidden="1">#REF!</definedName>
    <definedName name="BExVXCBQOAEZN0CLTX5ZSVCU24EO" localSheetId="57" hidden="1">#REF!</definedName>
    <definedName name="BExVXCBQOAEZN0CLTX5ZSVCU24EO" hidden="1">#REF!</definedName>
    <definedName name="BExVXLX17816I273DDWLI3L9O5WZ" localSheetId="2" hidden="1">Non #REF!</definedName>
    <definedName name="BExVXLX17816I273DDWLI3L9O5WZ" localSheetId="4" hidden="1">Non #REF!</definedName>
    <definedName name="BExVXLX17816I273DDWLI3L9O5WZ" localSheetId="28" hidden="1">Non #REF!</definedName>
    <definedName name="BExVXLX17816I273DDWLI3L9O5WZ" localSheetId="72" hidden="1">Non #REF!</definedName>
    <definedName name="BExVXLX17816I273DDWLI3L9O5WZ" localSheetId="76" hidden="1">Non #REF!</definedName>
    <definedName name="BExVXLX17816I273DDWLI3L9O5WZ" localSheetId="55" hidden="1">Non #REF!</definedName>
    <definedName name="BExVXLX17816I273DDWLI3L9O5WZ" localSheetId="56" hidden="1">Non #REF!</definedName>
    <definedName name="BExVXLX17816I273DDWLI3L9O5WZ" localSheetId="57" hidden="1">Non #REF!</definedName>
    <definedName name="BExVXLX17816I273DDWLI3L9O5WZ" localSheetId="78" hidden="1">Non #REF!</definedName>
    <definedName name="BExVXLX17816I273DDWLI3L9O5WZ" localSheetId="82" hidden="1">Non #REF!</definedName>
    <definedName name="BExVXLX17816I273DDWLI3L9O5WZ" localSheetId="86" hidden="1">Non #REF!</definedName>
    <definedName name="BExVXLX17816I273DDWLI3L9O5WZ" localSheetId="59" hidden="1">Non #REF!</definedName>
    <definedName name="BExVXLX17816I273DDWLI3L9O5WZ" localSheetId="90" hidden="1">Non #REF!</definedName>
    <definedName name="BExVXLX17816I273DDWLI3L9O5WZ" localSheetId="63" hidden="1">Non #REF!</definedName>
    <definedName name="BExVXLX17816I273DDWLI3L9O5WZ" localSheetId="91" hidden="1">Non #REF!</definedName>
    <definedName name="BExVXLX17816I273DDWLI3L9O5WZ" localSheetId="67" hidden="1">Non #REF!</definedName>
    <definedName name="BExVXLX17816I273DDWLI3L9O5WZ" localSheetId="71" hidden="1">Non #REF!</definedName>
    <definedName name="BExVXLX17816I273DDWLI3L9O5WZ" localSheetId="74" hidden="1">Non #REF!</definedName>
    <definedName name="BExVXLX17816I273DDWLI3L9O5WZ" localSheetId="53" hidden="1">Non #REF!</definedName>
    <definedName name="BExVXLX17816I273DDWLI3L9O5WZ" hidden="1">Non #REF!</definedName>
    <definedName name="BExVXU5OJHJY76NAEFYELJUD08IM" localSheetId="4" hidden="1">#REF!</definedName>
    <definedName name="BExVXU5OJHJY76NAEFYELJUD08IM" localSheetId="56" hidden="1">#REF!</definedName>
    <definedName name="BExVXU5OJHJY76NAEFYELJUD08IM" localSheetId="57" hidden="1">#REF!</definedName>
    <definedName name="BExVXU5OJHJY76NAEFYELJUD08IM" hidden="1">#REF!</definedName>
    <definedName name="BExVXWURBGDLRL7N29RKDQF0G6BW" localSheetId="4" hidden="1">#REF!</definedName>
    <definedName name="BExVXWURBGDLRL7N29RKDQF0G6BW" localSheetId="56" hidden="1">#REF!</definedName>
    <definedName name="BExVXWURBGDLRL7N29RKDQF0G6BW" localSheetId="57" hidden="1">#REF!</definedName>
    <definedName name="BExVXWURBGDLRL7N29RKDQF0G6BW" hidden="1">#REF!</definedName>
    <definedName name="BExVXZJWASNEY57V0P7YBA9YAI4W" localSheetId="4" hidden="1">#REF!</definedName>
    <definedName name="BExVXZJWASNEY57V0P7YBA9YAI4W" localSheetId="56" hidden="1">#REF!</definedName>
    <definedName name="BExVXZJWASNEY57V0P7YBA9YAI4W" localSheetId="57" hidden="1">#REF!</definedName>
    <definedName name="BExVXZJWASNEY57V0P7YBA9YAI4W" hidden="1">#REF!</definedName>
    <definedName name="BExVYGMW292OJYICH3SN2PSLKS8P" localSheetId="4" hidden="1">#REF!</definedName>
    <definedName name="BExVYGMW292OJYICH3SN2PSLKS8P" localSheetId="56" hidden="1">#REF!</definedName>
    <definedName name="BExVYGMW292OJYICH3SN2PSLKS8P" localSheetId="57" hidden="1">#REF!</definedName>
    <definedName name="BExVYGMW292OJYICH3SN2PSLKS8P" hidden="1">#REF!</definedName>
    <definedName name="BExVYH8H83GYH2MZYX9XDL573ZEF" localSheetId="4" hidden="1">#REF!</definedName>
    <definedName name="BExVYH8H83GYH2MZYX9XDL573ZEF" localSheetId="56" hidden="1">#REF!</definedName>
    <definedName name="BExVYH8H83GYH2MZYX9XDL573ZEF" localSheetId="57" hidden="1">#REF!</definedName>
    <definedName name="BExVYH8H83GYH2MZYX9XDL573ZEF" hidden="1">#REF!</definedName>
    <definedName name="BExVYP6HV58LUY6HX05WL4OGBBUX" localSheetId="4" hidden="1">#REF!</definedName>
    <definedName name="BExVYP6HV58LUY6HX05WL4OGBBUX" localSheetId="56" hidden="1">#REF!</definedName>
    <definedName name="BExVYP6HV58LUY6HX05WL4OGBBUX" localSheetId="57" hidden="1">#REF!</definedName>
    <definedName name="BExVYP6HV58LUY6HX05WL4OGBBUX" hidden="1">#REF!</definedName>
    <definedName name="BExVYPH4O7AG4RN3THC3KQ6OBUOA" localSheetId="4" hidden="1">#REF!</definedName>
    <definedName name="BExVYPH4O7AG4RN3THC3KQ6OBUOA" localSheetId="56" hidden="1">#REF!</definedName>
    <definedName name="BExVYPH4O7AG4RN3THC3KQ6OBUOA" localSheetId="57" hidden="1">#REF!</definedName>
    <definedName name="BExVYPH4O7AG4RN3THC3KQ6OBUOA" hidden="1">#REF!</definedName>
    <definedName name="BExVYVX6766TGEN6K89X4990HSUG" localSheetId="4" hidden="1">#REF!</definedName>
    <definedName name="BExVYVX6766TGEN6K89X4990HSUG" localSheetId="56" hidden="1">#REF!</definedName>
    <definedName name="BExVYVX6766TGEN6K89X4990HSUG" localSheetId="57" hidden="1">#REF!</definedName>
    <definedName name="BExVYVX6766TGEN6K89X4990HSUG" hidden="1">#REF!</definedName>
    <definedName name="BExVYZNZ0Z1EHSR2VWP7SGUX9VGC" localSheetId="4" hidden="1">#REF!</definedName>
    <definedName name="BExVYZNZ0Z1EHSR2VWP7SGUX9VGC" localSheetId="56" hidden="1">#REF!</definedName>
    <definedName name="BExVYZNZ0Z1EHSR2VWP7SGUX9VGC" localSheetId="57" hidden="1">#REF!</definedName>
    <definedName name="BExVYZNZ0Z1EHSR2VWP7SGUX9VGC" hidden="1">#REF!</definedName>
    <definedName name="BExVZ27QVSV2KDHRBOXLUNPGE0XM" localSheetId="4" hidden="1">#REF!</definedName>
    <definedName name="BExVZ27QVSV2KDHRBOXLUNPGE0XM" localSheetId="56" hidden="1">#REF!</definedName>
    <definedName name="BExVZ27QVSV2KDHRBOXLUNPGE0XM" localSheetId="57" hidden="1">#REF!</definedName>
    <definedName name="BExVZ27QVSV2KDHRBOXLUNPGE0XM" hidden="1">#REF!</definedName>
    <definedName name="BExVZ640TBW15BMW1TGQRZLVWGUV" localSheetId="4" hidden="1">#REF!</definedName>
    <definedName name="BExVZ640TBW15BMW1TGQRZLVWGUV" localSheetId="56" hidden="1">#REF!</definedName>
    <definedName name="BExVZ640TBW15BMW1TGQRZLVWGUV" localSheetId="57" hidden="1">#REF!</definedName>
    <definedName name="BExVZ640TBW15BMW1TGQRZLVWGUV" hidden="1">#REF!</definedName>
    <definedName name="BExVZALUBB2936J2LT0TIH3I5W9H" localSheetId="4" hidden="1">#REF!</definedName>
    <definedName name="BExVZALUBB2936J2LT0TIH3I5W9H" localSheetId="56" hidden="1">#REF!</definedName>
    <definedName name="BExVZALUBB2936J2LT0TIH3I5W9H" localSheetId="57" hidden="1">#REF!</definedName>
    <definedName name="BExVZALUBB2936J2LT0TIH3I5W9H" hidden="1">#REF!</definedName>
    <definedName name="BExVZBCRSFL7SVV7WMRNSPDJ5UI1" localSheetId="4" hidden="1">#REF!</definedName>
    <definedName name="BExVZBCRSFL7SVV7WMRNSPDJ5UI1" localSheetId="56" hidden="1">#REF!</definedName>
    <definedName name="BExVZBCRSFL7SVV7WMRNSPDJ5UI1" localSheetId="57" hidden="1">#REF!</definedName>
    <definedName name="BExVZBCRSFL7SVV7WMRNSPDJ5UI1" hidden="1">#REF!</definedName>
    <definedName name="BExVZP52ZGK2SL6LW7ET0MGUQ020" localSheetId="4" hidden="1">#REF!</definedName>
    <definedName name="BExVZP52ZGK2SL6LW7ET0MGUQ020" localSheetId="56" hidden="1">#REF!</definedName>
    <definedName name="BExVZP52ZGK2SL6LW7ET0MGUQ020" localSheetId="57" hidden="1">#REF!</definedName>
    <definedName name="BExVZP52ZGK2SL6LW7ET0MGUQ020" hidden="1">#REF!</definedName>
    <definedName name="BExVZQHPXDPCNFD8L0NSC1GJGHQG" localSheetId="4" hidden="1">#REF!</definedName>
    <definedName name="BExVZQHPXDPCNFD8L0NSC1GJGHQG" localSheetId="56" hidden="1">#REF!</definedName>
    <definedName name="BExVZQHPXDPCNFD8L0NSC1GJGHQG" localSheetId="57" hidden="1">#REF!</definedName>
    <definedName name="BExVZQHPXDPCNFD8L0NSC1GJGHQG" hidden="1">#REF!</definedName>
    <definedName name="BExVZRU78RP02S2A34WZF3VG8MJY" localSheetId="4" hidden="1">#REF!</definedName>
    <definedName name="BExVZRU78RP02S2A34WZF3VG8MJY" localSheetId="56" hidden="1">#REF!</definedName>
    <definedName name="BExVZRU78RP02S2A34WZF3VG8MJY" localSheetId="57" hidden="1">#REF!</definedName>
    <definedName name="BExVZRU78RP02S2A34WZF3VG8MJY" hidden="1">#REF!</definedName>
    <definedName name="BExVZS4YQN8VZZIRFWFQ8ENR3E0B" localSheetId="4" hidden="1">#REF!</definedName>
    <definedName name="BExVZS4YQN8VZZIRFWFQ8ENR3E0B" localSheetId="56" hidden="1">#REF!</definedName>
    <definedName name="BExVZS4YQN8VZZIRFWFQ8ENR3E0B" localSheetId="57" hidden="1">#REF!</definedName>
    <definedName name="BExVZS4YQN8VZZIRFWFQ8ENR3E0B" hidden="1">#REF!</definedName>
    <definedName name="BExVZWMTC3G5SB3Q309Z4WSV985O" localSheetId="4" hidden="1">#REF!</definedName>
    <definedName name="BExVZWMTC3G5SB3Q309Z4WSV985O" localSheetId="56" hidden="1">#REF!</definedName>
    <definedName name="BExVZWMTC3G5SB3Q309Z4WSV985O" localSheetId="57" hidden="1">#REF!</definedName>
    <definedName name="BExVZWMTC3G5SB3Q309Z4WSV985O" hidden="1">#REF!</definedName>
    <definedName name="BExVZXJ79H79ZDNCAZJY9N265ZF7" localSheetId="4" hidden="1">#REF!</definedName>
    <definedName name="BExVZXJ79H79ZDNCAZJY9N265ZF7" localSheetId="56" hidden="1">#REF!</definedName>
    <definedName name="BExVZXJ79H79ZDNCAZJY9N265ZF7" localSheetId="57" hidden="1">#REF!</definedName>
    <definedName name="BExVZXJ79H79ZDNCAZJY9N265ZF7" hidden="1">#REF!</definedName>
    <definedName name="BExW00TWJIDTYQR39SLC26DO2E6E" localSheetId="4" hidden="1">#REF!</definedName>
    <definedName name="BExW00TWJIDTYQR39SLC26DO2E6E" localSheetId="56" hidden="1">#REF!</definedName>
    <definedName name="BExW00TWJIDTYQR39SLC26DO2E6E" localSheetId="57" hidden="1">#REF!</definedName>
    <definedName name="BExW00TWJIDTYQR39SLC26DO2E6E" hidden="1">#REF!</definedName>
    <definedName name="BExW050X17BBFP40P0G40BIGUIG0" localSheetId="4" hidden="1">#REF!</definedName>
    <definedName name="BExW050X17BBFP40P0G40BIGUIG0" localSheetId="56" hidden="1">#REF!</definedName>
    <definedName name="BExW050X17BBFP40P0G40BIGUIG0" localSheetId="57" hidden="1">#REF!</definedName>
    <definedName name="BExW050X17BBFP40P0G40BIGUIG0" hidden="1">#REF!</definedName>
    <definedName name="BExW0FTCBHWVZ83G8JIGP6OH4NG4" localSheetId="4" hidden="1">#REF!</definedName>
    <definedName name="BExW0FTCBHWVZ83G8JIGP6OH4NG4" localSheetId="56" hidden="1">#REF!</definedName>
    <definedName name="BExW0FTCBHWVZ83G8JIGP6OH4NG4" localSheetId="57" hidden="1">#REF!</definedName>
    <definedName name="BExW0FTCBHWVZ83G8JIGP6OH4NG4" hidden="1">#REF!</definedName>
    <definedName name="BExW0FYODTE318V0KRTDERZQCP4N" localSheetId="4" hidden="1">#REF!</definedName>
    <definedName name="BExW0FYODTE318V0KRTDERZQCP4N" localSheetId="56" hidden="1">#REF!</definedName>
    <definedName name="BExW0FYODTE318V0KRTDERZQCP4N" localSheetId="57" hidden="1">#REF!</definedName>
    <definedName name="BExW0FYODTE318V0KRTDERZQCP4N" hidden="1">#REF!</definedName>
    <definedName name="BExW0HM294NPLO0GEQO9GNTLULFI" localSheetId="4" hidden="1">#REF!</definedName>
    <definedName name="BExW0HM294NPLO0GEQO9GNTLULFI" localSheetId="56" hidden="1">#REF!</definedName>
    <definedName name="BExW0HM294NPLO0GEQO9GNTLULFI" localSheetId="57" hidden="1">#REF!</definedName>
    <definedName name="BExW0HM294NPLO0GEQO9GNTLULFI" hidden="1">#REF!</definedName>
    <definedName name="BExW0JUXFZ9LK7HHMVJXQKRPJZM5" localSheetId="4" hidden="1">#REF!</definedName>
    <definedName name="BExW0JUXFZ9LK7HHMVJXQKRPJZM5" localSheetId="56" hidden="1">#REF!</definedName>
    <definedName name="BExW0JUXFZ9LK7HHMVJXQKRPJZM5" localSheetId="57" hidden="1">#REF!</definedName>
    <definedName name="BExW0JUXFZ9LK7HHMVJXQKRPJZM5" hidden="1">#REF!</definedName>
    <definedName name="BExW0LT4AQ1VNXKEVZJV2AIAE4KN" localSheetId="4" hidden="1">#REF!</definedName>
    <definedName name="BExW0LT4AQ1VNXKEVZJV2AIAE4KN" localSheetId="56" hidden="1">#REF!</definedName>
    <definedName name="BExW0LT4AQ1VNXKEVZJV2AIAE4KN" localSheetId="57" hidden="1">#REF!</definedName>
    <definedName name="BExW0LT4AQ1VNXKEVZJV2AIAE4KN" hidden="1">#REF!</definedName>
    <definedName name="BExW0S3PSL3OFMKS87KVR64KF2WF" localSheetId="4" hidden="1">#REF!</definedName>
    <definedName name="BExW0S3PSL3OFMKS87KVR64KF2WF" localSheetId="56" hidden="1">#REF!</definedName>
    <definedName name="BExW0S3PSL3OFMKS87KVR64KF2WF" localSheetId="57" hidden="1">#REF!</definedName>
    <definedName name="BExW0S3PSL3OFMKS87KVR64KF2WF" hidden="1">#REF!</definedName>
    <definedName name="BExW11JIZ9ASZ5V4KFC7BELXMPKY" localSheetId="4" hidden="1">#REF!</definedName>
    <definedName name="BExW11JIZ9ASZ5V4KFC7BELXMPKY" localSheetId="56" hidden="1">#REF!</definedName>
    <definedName name="BExW11JIZ9ASZ5V4KFC7BELXMPKY" localSheetId="57" hidden="1">#REF!</definedName>
    <definedName name="BExW11JIZ9ASZ5V4KFC7BELXMPKY" hidden="1">#REF!</definedName>
    <definedName name="BExW12L7ZJFOD7WP8HGOH1CKG1KW" localSheetId="4" hidden="1">#REF!</definedName>
    <definedName name="BExW12L7ZJFOD7WP8HGOH1CKG1KW" localSheetId="56" hidden="1">#REF!</definedName>
    <definedName name="BExW12L7ZJFOD7WP8HGOH1CKG1KW" localSheetId="57" hidden="1">#REF!</definedName>
    <definedName name="BExW12L7ZJFOD7WP8HGOH1CKG1KW" hidden="1">#REF!</definedName>
    <definedName name="BExW16MXXJ9K1C4GLA9YKWYH25BN" localSheetId="4" hidden="1">#REF!</definedName>
    <definedName name="BExW16MXXJ9K1C4GLA9YKWYH25BN" localSheetId="56" hidden="1">#REF!</definedName>
    <definedName name="BExW16MXXJ9K1C4GLA9YKWYH25BN" localSheetId="57" hidden="1">#REF!</definedName>
    <definedName name="BExW16MXXJ9K1C4GLA9YKWYH25BN" hidden="1">#REF!</definedName>
    <definedName name="BExW184VK24QHGK7QYHT14NEUULZ" localSheetId="4" hidden="1">#REF!</definedName>
    <definedName name="BExW184VK24QHGK7QYHT14NEUULZ" localSheetId="56" hidden="1">#REF!</definedName>
    <definedName name="BExW184VK24QHGK7QYHT14NEUULZ" localSheetId="57" hidden="1">#REF!</definedName>
    <definedName name="BExW184VK24QHGK7QYHT14NEUULZ" hidden="1">#REF!</definedName>
    <definedName name="BExW1BFKAOCE28QSRAY0JDT5M2PD" localSheetId="4" hidden="1">#REF!</definedName>
    <definedName name="BExW1BFKAOCE28QSRAY0JDT5M2PD" localSheetId="56" hidden="1">#REF!</definedName>
    <definedName name="BExW1BFKAOCE28QSRAY0JDT5M2PD" localSheetId="57" hidden="1">#REF!</definedName>
    <definedName name="BExW1BFKAOCE28QSRAY0JDT5M2PD" hidden="1">#REF!</definedName>
    <definedName name="BExW1C160D40QNOUGBF6AUFW6VDS" localSheetId="4" hidden="1">#REF!</definedName>
    <definedName name="BExW1C160D40QNOUGBF6AUFW6VDS" localSheetId="56" hidden="1">#REF!</definedName>
    <definedName name="BExW1C160D40QNOUGBF6AUFW6VDS" localSheetId="57" hidden="1">#REF!</definedName>
    <definedName name="BExW1C160D40QNOUGBF6AUFW6VDS" hidden="1">#REF!</definedName>
    <definedName name="BExW1C6MQFP1OFQHZZBPCIHSAD2H" localSheetId="4" hidden="1">#REF!</definedName>
    <definedName name="BExW1C6MQFP1OFQHZZBPCIHSAD2H" localSheetId="56" hidden="1">#REF!</definedName>
    <definedName name="BExW1C6MQFP1OFQHZZBPCIHSAD2H" localSheetId="57" hidden="1">#REF!</definedName>
    <definedName name="BExW1C6MQFP1OFQHZZBPCIHSAD2H" hidden="1">#REF!</definedName>
    <definedName name="BExW1LX8TJWK3K8AW690WP0KRWE9" localSheetId="4" hidden="1">#REF!</definedName>
    <definedName name="BExW1LX8TJWK3K8AW690WP0KRWE9" localSheetId="56" hidden="1">#REF!</definedName>
    <definedName name="BExW1LX8TJWK3K8AW690WP0KRWE9" localSheetId="57" hidden="1">#REF!</definedName>
    <definedName name="BExW1LX8TJWK3K8AW690WP0KRWE9" hidden="1">#REF!</definedName>
    <definedName name="BExW1T46KMIOW4UQRSIFI1R1YFJC" localSheetId="4" hidden="1">#REF!</definedName>
    <definedName name="BExW1T46KMIOW4UQRSIFI1R1YFJC" localSheetId="56" hidden="1">#REF!</definedName>
    <definedName name="BExW1T46KMIOW4UQRSIFI1R1YFJC" localSheetId="57" hidden="1">#REF!</definedName>
    <definedName name="BExW1T46KMIOW4UQRSIFI1R1YFJC" hidden="1">#REF!</definedName>
    <definedName name="BExW20WQLVBUKAR5KN3KI6YH7XZP" localSheetId="4" hidden="1">#REF!</definedName>
    <definedName name="BExW20WQLVBUKAR5KN3KI6YH7XZP" localSheetId="56" hidden="1">#REF!</definedName>
    <definedName name="BExW20WQLVBUKAR5KN3KI6YH7XZP" localSheetId="57" hidden="1">#REF!</definedName>
    <definedName name="BExW20WQLVBUKAR5KN3KI6YH7XZP" hidden="1">#REF!</definedName>
    <definedName name="BExW2296WZJTKPM9TS8SQKIWDH87" localSheetId="4" hidden="1">#REF!</definedName>
    <definedName name="BExW2296WZJTKPM9TS8SQKIWDH87" localSheetId="56" hidden="1">#REF!</definedName>
    <definedName name="BExW2296WZJTKPM9TS8SQKIWDH87" localSheetId="57" hidden="1">#REF!</definedName>
    <definedName name="BExW2296WZJTKPM9TS8SQKIWDH87" hidden="1">#REF!</definedName>
    <definedName name="BExW27NCQ3HN0ZSIYO7N1WD3J0HU" localSheetId="4" hidden="1">#REF!</definedName>
    <definedName name="BExW27NCQ3HN0ZSIYO7N1WD3J0HU" localSheetId="56" hidden="1">#REF!</definedName>
    <definedName name="BExW27NCQ3HN0ZSIYO7N1WD3J0HU" localSheetId="57" hidden="1">#REF!</definedName>
    <definedName name="BExW27NCQ3HN0ZSIYO7N1WD3J0HU" hidden="1">#REF!</definedName>
    <definedName name="BExW2D1M0VO2G1V22XRMEI4TUAZZ" localSheetId="4" hidden="1">#REF!</definedName>
    <definedName name="BExW2D1M0VO2G1V22XRMEI4TUAZZ" localSheetId="56" hidden="1">#REF!</definedName>
    <definedName name="BExW2D1M0VO2G1V22XRMEI4TUAZZ" localSheetId="57" hidden="1">#REF!</definedName>
    <definedName name="BExW2D1M0VO2G1V22XRMEI4TUAZZ" hidden="1">#REF!</definedName>
    <definedName name="BExW2EP1MX9CGRECMRUINDJDZ8QU" localSheetId="4" hidden="1">#REF!</definedName>
    <definedName name="BExW2EP1MX9CGRECMRUINDJDZ8QU" localSheetId="56" hidden="1">#REF!</definedName>
    <definedName name="BExW2EP1MX9CGRECMRUINDJDZ8QU" localSheetId="57" hidden="1">#REF!</definedName>
    <definedName name="BExW2EP1MX9CGRECMRUINDJDZ8QU" hidden="1">#REF!</definedName>
    <definedName name="BExW2FLDWK85ARLK25BOIEW9225V" localSheetId="4" hidden="1">#REF!</definedName>
    <definedName name="BExW2FLDWK85ARLK25BOIEW9225V" localSheetId="56" hidden="1">#REF!</definedName>
    <definedName name="BExW2FLDWK85ARLK25BOIEW9225V" localSheetId="57" hidden="1">#REF!</definedName>
    <definedName name="BExW2FLDWK85ARLK25BOIEW9225V" hidden="1">#REF!</definedName>
    <definedName name="BExW2I50U90S4TI4D9E618DR1BO7" localSheetId="4" hidden="1">#REF!</definedName>
    <definedName name="BExW2I50U90S4TI4D9E618DR1BO7" localSheetId="56" hidden="1">#REF!</definedName>
    <definedName name="BExW2I50U90S4TI4D9E618DR1BO7" localSheetId="57" hidden="1">#REF!</definedName>
    <definedName name="BExW2I50U90S4TI4D9E618DR1BO7" hidden="1">#REF!</definedName>
    <definedName name="BExW2MHF3XB11XE7XXGQNPSVWO1W" localSheetId="4" hidden="1">#REF!</definedName>
    <definedName name="BExW2MHF3XB11XE7XXGQNPSVWO1W" localSheetId="56" hidden="1">#REF!</definedName>
    <definedName name="BExW2MHF3XB11XE7XXGQNPSVWO1W" localSheetId="57" hidden="1">#REF!</definedName>
    <definedName name="BExW2MHF3XB11XE7XXGQNPSVWO1W" hidden="1">#REF!</definedName>
    <definedName name="BExW2U9XUVAI0OXEFLVMK5DRU146" localSheetId="4" hidden="1">#REF!</definedName>
    <definedName name="BExW2U9XUVAI0OXEFLVMK5DRU146" localSheetId="56" hidden="1">#REF!</definedName>
    <definedName name="BExW2U9XUVAI0OXEFLVMK5DRU146" localSheetId="57" hidden="1">#REF!</definedName>
    <definedName name="BExW2U9XUVAI0OXEFLVMK5DRU146" hidden="1">#REF!</definedName>
    <definedName name="BExW3NNB66R55PDQW0664QSW6235" localSheetId="4" hidden="1">#REF!</definedName>
    <definedName name="BExW3NNB66R55PDQW0664QSW6235" localSheetId="56" hidden="1">#REF!</definedName>
    <definedName name="BExW3NNB66R55PDQW0664QSW6235" localSheetId="57" hidden="1">#REF!</definedName>
    <definedName name="BExW3NNB66R55PDQW0664QSW6235" hidden="1">#REF!</definedName>
    <definedName name="BExW3WHO9HLK9GULUTR8E7QT8NZX" localSheetId="4" hidden="1">#REF!</definedName>
    <definedName name="BExW3WHO9HLK9GULUTR8E7QT8NZX" localSheetId="56" hidden="1">#REF!</definedName>
    <definedName name="BExW3WHO9HLK9GULUTR8E7QT8NZX" localSheetId="57" hidden="1">#REF!</definedName>
    <definedName name="BExW3WHO9HLK9GULUTR8E7QT8NZX" hidden="1">#REF!</definedName>
    <definedName name="BExW3WHOY0Y4STCKECTQFAWTB2Z3" localSheetId="4" hidden="1">#REF!</definedName>
    <definedName name="BExW3WHOY0Y4STCKECTQFAWTB2Z3" localSheetId="56" hidden="1">#REF!</definedName>
    <definedName name="BExW3WHOY0Y4STCKECTQFAWTB2Z3" localSheetId="57" hidden="1">#REF!</definedName>
    <definedName name="BExW3WHOY0Y4STCKECTQFAWTB2Z3" hidden="1">#REF!</definedName>
    <definedName name="BExW3ZSCNAXRHGPMCNY8NNJ1FH19" localSheetId="4" hidden="1">#REF!</definedName>
    <definedName name="BExW3ZSCNAXRHGPMCNY8NNJ1FH19" localSheetId="56" hidden="1">#REF!</definedName>
    <definedName name="BExW3ZSCNAXRHGPMCNY8NNJ1FH19" localSheetId="57" hidden="1">#REF!</definedName>
    <definedName name="BExW3ZSCNAXRHGPMCNY8NNJ1FH19" hidden="1">#REF!</definedName>
    <definedName name="BExW41L3YNERBIOMAWU6RU457YRD" localSheetId="4" hidden="1">#REF!</definedName>
    <definedName name="BExW41L3YNERBIOMAWU6RU457YRD" localSheetId="56" hidden="1">#REF!</definedName>
    <definedName name="BExW41L3YNERBIOMAWU6RU457YRD" localSheetId="57" hidden="1">#REF!</definedName>
    <definedName name="BExW41L3YNERBIOMAWU6RU457YRD" hidden="1">#REF!</definedName>
    <definedName name="BExW4L7RE93H0VSR53RG6XBJYC10" localSheetId="4" hidden="1">#REF!</definedName>
    <definedName name="BExW4L7RE93H0VSR53RG6XBJYC10" localSheetId="56" hidden="1">#REF!</definedName>
    <definedName name="BExW4L7RE93H0VSR53RG6XBJYC10" localSheetId="57" hidden="1">#REF!</definedName>
    <definedName name="BExW4L7RE93H0VSR53RG6XBJYC10" hidden="1">#REF!</definedName>
    <definedName name="BExW4LIKDGY0MYDREPHDMRKVKDMJ" localSheetId="4" hidden="1">#REF!</definedName>
    <definedName name="BExW4LIKDGY0MYDREPHDMRKVKDMJ" localSheetId="56" hidden="1">#REF!</definedName>
    <definedName name="BExW4LIKDGY0MYDREPHDMRKVKDMJ" localSheetId="57" hidden="1">#REF!</definedName>
    <definedName name="BExW4LIKDGY0MYDREPHDMRKVKDMJ" hidden="1">#REF!</definedName>
    <definedName name="BExW4QB7EIBS6UABL0S0K71K4P40" localSheetId="4" hidden="1">#REF!</definedName>
    <definedName name="BExW4QB7EIBS6UABL0S0K71K4P40" localSheetId="56" hidden="1">#REF!</definedName>
    <definedName name="BExW4QB7EIBS6UABL0S0K71K4P40" localSheetId="57" hidden="1">#REF!</definedName>
    <definedName name="BExW4QB7EIBS6UABL0S0K71K4P40" hidden="1">#REF!</definedName>
    <definedName name="BExW4XSXPNGUGCQF71ZJBEKZ3L0K" localSheetId="4" hidden="1">#REF!</definedName>
    <definedName name="BExW4XSXPNGUGCQF71ZJBEKZ3L0K" localSheetId="56" hidden="1">#REF!</definedName>
    <definedName name="BExW4XSXPNGUGCQF71ZJBEKZ3L0K" localSheetId="57" hidden="1">#REF!</definedName>
    <definedName name="BExW4XSXPNGUGCQF71ZJBEKZ3L0K" hidden="1">#REF!</definedName>
    <definedName name="BExW5078LNSF5ZN55VP79048H2VW" localSheetId="4" hidden="1">#REF!</definedName>
    <definedName name="BExW5078LNSF5ZN55VP79048H2VW" localSheetId="56" hidden="1">#REF!</definedName>
    <definedName name="BExW5078LNSF5ZN55VP79048H2VW" localSheetId="57" hidden="1">#REF!</definedName>
    <definedName name="BExW5078LNSF5ZN55VP79048H2VW" hidden="1">#REF!</definedName>
    <definedName name="BExW58W4IOBA1YYALYYENCJX0T75" localSheetId="4" hidden="1">#REF!</definedName>
    <definedName name="BExW58W4IOBA1YYALYYENCJX0T75" localSheetId="56" hidden="1">#REF!</definedName>
    <definedName name="BExW58W4IOBA1YYALYYENCJX0T75" localSheetId="57" hidden="1">#REF!</definedName>
    <definedName name="BExW58W4IOBA1YYALYYENCJX0T75" hidden="1">#REF!</definedName>
    <definedName name="BExW5C6U4VD11XF96XEN6SR74AEB" localSheetId="4" hidden="1">#REF!</definedName>
    <definedName name="BExW5C6U4VD11XF96XEN6SR74AEB" localSheetId="28" hidden="1">#REF!</definedName>
    <definedName name="BExW5C6U4VD11XF96XEN6SR74AEB" localSheetId="56" hidden="1">#REF!</definedName>
    <definedName name="BExW5C6U4VD11XF96XEN6SR74AEB" localSheetId="57" hidden="1">#REF!</definedName>
    <definedName name="BExW5C6U4VD11XF96XEN6SR74AEB" hidden="1">#REF!</definedName>
    <definedName name="BExW5MTSRFVZK6AW406SCNGLMMJA" localSheetId="4" hidden="1">#REF!</definedName>
    <definedName name="BExW5MTSRFVZK6AW406SCNGLMMJA" localSheetId="56" hidden="1">#REF!</definedName>
    <definedName name="BExW5MTSRFVZK6AW406SCNGLMMJA" localSheetId="57" hidden="1">#REF!</definedName>
    <definedName name="BExW5MTSRFVZK6AW406SCNGLMMJA" hidden="1">#REF!</definedName>
    <definedName name="BExW6BUT6SRJDSKGVV918YZ56221" localSheetId="4" hidden="1">#REF!</definedName>
    <definedName name="BExW6BUT6SRJDSKGVV918YZ56221" localSheetId="56" hidden="1">#REF!</definedName>
    <definedName name="BExW6BUT6SRJDSKGVV918YZ56221" localSheetId="57" hidden="1">#REF!</definedName>
    <definedName name="BExW6BUT6SRJDSKGVV918YZ56221" hidden="1">#REF!</definedName>
    <definedName name="BExW6JXZOXTPZDBMMRKRCPK1L2HZ" localSheetId="4" hidden="1">#REF!</definedName>
    <definedName name="BExW6JXZOXTPZDBMMRKRCPK1L2HZ" localSheetId="56" hidden="1">#REF!</definedName>
    <definedName name="BExW6JXZOXTPZDBMMRKRCPK1L2HZ" localSheetId="57" hidden="1">#REF!</definedName>
    <definedName name="BExW6JXZOXTPZDBMMRKRCPK1L2HZ" hidden="1">#REF!</definedName>
    <definedName name="BExW6KUBAOGZVCJN0CFL2K7N38CY" localSheetId="4" hidden="1">#REF!</definedName>
    <definedName name="BExW6KUBAOGZVCJN0CFL2K7N38CY" localSheetId="56" hidden="1">#REF!</definedName>
    <definedName name="BExW6KUBAOGZVCJN0CFL2K7N38CY" localSheetId="57" hidden="1">#REF!</definedName>
    <definedName name="BExW6KUBAOGZVCJN0CFL2K7N38CY" hidden="1">#REF!</definedName>
    <definedName name="BExW6NU81HXZ6VLQU3SA7YV84JO2" localSheetId="4" hidden="1">#REF!</definedName>
    <definedName name="BExW6NU81HXZ6VLQU3SA7YV84JO2" localSheetId="56" hidden="1">#REF!</definedName>
    <definedName name="BExW6NU81HXZ6VLQU3SA7YV84JO2" localSheetId="57" hidden="1">#REF!</definedName>
    <definedName name="BExW6NU81HXZ6VLQU3SA7YV84JO2" hidden="1">#REF!</definedName>
    <definedName name="BExW6RADGWMKZ64JQ8MSJDWKSLLB" localSheetId="4" hidden="1">#REF!</definedName>
    <definedName name="BExW6RADGWMKZ64JQ8MSJDWKSLLB" localSheetId="56" hidden="1">#REF!</definedName>
    <definedName name="BExW6RADGWMKZ64JQ8MSJDWKSLLB" localSheetId="57" hidden="1">#REF!</definedName>
    <definedName name="BExW6RADGWMKZ64JQ8MSJDWKSLLB" hidden="1">#REF!</definedName>
    <definedName name="BExW6S6QALMOKFWJOZG4A1NE6VSE" localSheetId="4" hidden="1">#REF!</definedName>
    <definedName name="BExW6S6QALMOKFWJOZG4A1NE6VSE" localSheetId="56" hidden="1">#REF!</definedName>
    <definedName name="BExW6S6QALMOKFWJOZG4A1NE6VSE" localSheetId="57" hidden="1">#REF!</definedName>
    <definedName name="BExW6S6QALMOKFWJOZG4A1NE6VSE" hidden="1">#REF!</definedName>
    <definedName name="BExW739Z0R7WLW82T5FQODAWGDFM" localSheetId="4" hidden="1">#REF!</definedName>
    <definedName name="BExW739Z0R7WLW82T5FQODAWGDFM" localSheetId="56" hidden="1">#REF!</definedName>
    <definedName name="BExW739Z0R7WLW82T5FQODAWGDFM" localSheetId="57" hidden="1">#REF!</definedName>
    <definedName name="BExW739Z0R7WLW82T5FQODAWGDFM" hidden="1">#REF!</definedName>
    <definedName name="BExW7465OXI29VHYTPVV1CZBOT5T" localSheetId="4" hidden="1">#REF!</definedName>
    <definedName name="BExW7465OXI29VHYTPVV1CZBOT5T" localSheetId="56" hidden="1">#REF!</definedName>
    <definedName name="BExW7465OXI29VHYTPVV1CZBOT5T" localSheetId="57" hidden="1">#REF!</definedName>
    <definedName name="BExW7465OXI29VHYTPVV1CZBOT5T" hidden="1">#REF!</definedName>
    <definedName name="BExW78YSU0UHBVXWHHGC1L3DEIVJ" localSheetId="4" hidden="1">#REF!</definedName>
    <definedName name="BExW78YSU0UHBVXWHHGC1L3DEIVJ" localSheetId="28" hidden="1">#REF!</definedName>
    <definedName name="BExW78YSU0UHBVXWHHGC1L3DEIVJ" localSheetId="56" hidden="1">#REF!</definedName>
    <definedName name="BExW78YSU0UHBVXWHHGC1L3DEIVJ" localSheetId="57" hidden="1">#REF!</definedName>
    <definedName name="BExW78YSU0UHBVXWHHGC1L3DEIVJ" hidden="1">#REF!</definedName>
    <definedName name="BExW7MGBDKFFKO8NZ7EWXGOXX6IC" localSheetId="4" hidden="1">#REF!</definedName>
    <definedName name="BExW7MGBDKFFKO8NZ7EWXGOXX6IC" localSheetId="56" hidden="1">#REF!</definedName>
    <definedName name="BExW7MGBDKFFKO8NZ7EWXGOXX6IC" localSheetId="57" hidden="1">#REF!</definedName>
    <definedName name="BExW7MGBDKFFKO8NZ7EWXGOXX6IC" hidden="1">#REF!</definedName>
    <definedName name="BExW7X3GL0QSYISYBVBEHLMI1FX1" localSheetId="4" hidden="1">#REF!</definedName>
    <definedName name="BExW7X3GL0QSYISYBVBEHLMI1FX1" localSheetId="56" hidden="1">#REF!</definedName>
    <definedName name="BExW7X3GL0QSYISYBVBEHLMI1FX1" localSheetId="57" hidden="1">#REF!</definedName>
    <definedName name="BExW7X3GL0QSYISYBVBEHLMI1FX1" hidden="1">#REF!</definedName>
    <definedName name="BExW7XJK87AYGH3B2LYF9XRVMBVA" localSheetId="4" hidden="1">#REF!</definedName>
    <definedName name="BExW7XJK87AYGH3B2LYF9XRVMBVA" localSheetId="56" hidden="1">#REF!</definedName>
    <definedName name="BExW7XJK87AYGH3B2LYF9XRVMBVA" localSheetId="57" hidden="1">#REF!</definedName>
    <definedName name="BExW7XJK87AYGH3B2LYF9XRVMBVA" hidden="1">#REF!</definedName>
    <definedName name="BExW7ZN393U59U64ASF4Q4EPDFJT" localSheetId="4" hidden="1">#REF!</definedName>
    <definedName name="BExW7ZN393U59U64ASF4Q4EPDFJT" localSheetId="56" hidden="1">#REF!</definedName>
    <definedName name="BExW7ZN393U59U64ASF4Q4EPDFJT" localSheetId="57" hidden="1">#REF!</definedName>
    <definedName name="BExW7ZN393U59U64ASF4Q4EPDFJT" hidden="1">#REF!</definedName>
    <definedName name="BExW821FNB7WV2VSOB1MDVW6U9DP" localSheetId="4" hidden="1">#REF!</definedName>
    <definedName name="BExW821FNB7WV2VSOB1MDVW6U9DP" localSheetId="56" hidden="1">#REF!</definedName>
    <definedName name="BExW821FNB7WV2VSOB1MDVW6U9DP" localSheetId="57" hidden="1">#REF!</definedName>
    <definedName name="BExW821FNB7WV2VSOB1MDVW6U9DP" hidden="1">#REF!</definedName>
    <definedName name="BExW83E28FHDR8ZL137ECHWGN056" localSheetId="4" hidden="1">#REF!</definedName>
    <definedName name="BExW83E28FHDR8ZL137ECHWGN056" localSheetId="56" hidden="1">#REF!</definedName>
    <definedName name="BExW83E28FHDR8ZL137ECHWGN056" localSheetId="57" hidden="1">#REF!</definedName>
    <definedName name="BExW83E28FHDR8ZL137ECHWGN056" hidden="1">#REF!</definedName>
    <definedName name="BExW8FTQWWE0CNW3L29KAR5RQ65X" localSheetId="4" hidden="1">#REF!</definedName>
    <definedName name="BExW8FTQWWE0CNW3L29KAR5RQ65X" localSheetId="56" hidden="1">#REF!</definedName>
    <definedName name="BExW8FTQWWE0CNW3L29KAR5RQ65X" localSheetId="57" hidden="1">#REF!</definedName>
    <definedName name="BExW8FTQWWE0CNW3L29KAR5RQ65X" hidden="1">#REF!</definedName>
    <definedName name="BExW9SZ8HAYX07AQGJLUUFMBG8A6" localSheetId="4" hidden="1">#REF!</definedName>
    <definedName name="BExW9SZ8HAYX07AQGJLUUFMBG8A6" localSheetId="56" hidden="1">#REF!</definedName>
    <definedName name="BExW9SZ8HAYX07AQGJLUUFMBG8A6" localSheetId="57" hidden="1">#REF!</definedName>
    <definedName name="BExW9SZ8HAYX07AQGJLUUFMBG8A6" hidden="1">#REF!</definedName>
    <definedName name="BExW9VZ5AWAIX7QQEEG6U74IQXVX" localSheetId="4" hidden="1">#REF!</definedName>
    <definedName name="BExW9VZ5AWAIX7QQEEG6U74IQXVX" localSheetId="56" hidden="1">#REF!</definedName>
    <definedName name="BExW9VZ5AWAIX7QQEEG6U74IQXVX" localSheetId="57" hidden="1">#REF!</definedName>
    <definedName name="BExW9VZ5AWAIX7QQEEG6U74IQXVX" hidden="1">#REF!</definedName>
    <definedName name="BExXLMOO0LYUM9BVBCRQUA83NOU2" localSheetId="4" hidden="1">#REF!</definedName>
    <definedName name="BExXLMOO0LYUM9BVBCRQUA83NOU2" localSheetId="56" hidden="1">#REF!</definedName>
    <definedName name="BExXLMOO0LYUM9BVBCRQUA83NOU2" localSheetId="57" hidden="1">#REF!</definedName>
    <definedName name="BExXLMOO0LYUM9BVBCRQUA83NOU2" hidden="1">#REF!</definedName>
    <definedName name="BExXMG200RUS8T4L2QDW89R90OGO" localSheetId="4" hidden="1">#REF!</definedName>
    <definedName name="BExXMG200RUS8T4L2QDW89R90OGO" localSheetId="56" hidden="1">#REF!</definedName>
    <definedName name="BExXMG200RUS8T4L2QDW89R90OGO" localSheetId="57" hidden="1">#REF!</definedName>
    <definedName name="BExXMG200RUS8T4L2QDW89R90OGO" hidden="1">#REF!</definedName>
    <definedName name="BExXMWJHP4G02XTO2CZIVHGDAWKP" localSheetId="4" hidden="1">#REF!</definedName>
    <definedName name="BExXMWJHP4G02XTO2CZIVHGDAWKP" localSheetId="56" hidden="1">#REF!</definedName>
    <definedName name="BExXMWJHP4G02XTO2CZIVHGDAWKP" localSheetId="57" hidden="1">#REF!</definedName>
    <definedName name="BExXMWJHP4G02XTO2CZIVHGDAWKP" hidden="1">#REF!</definedName>
    <definedName name="BExXN5J5DM6K3FXH3FGFG8SJC3O3" localSheetId="4" hidden="1">#REF!</definedName>
    <definedName name="BExXN5J5DM6K3FXH3FGFG8SJC3O3" localSheetId="56" hidden="1">#REF!</definedName>
    <definedName name="BExXN5J5DM6K3FXH3FGFG8SJC3O3" localSheetId="57" hidden="1">#REF!</definedName>
    <definedName name="BExXN5J5DM6K3FXH3FGFG8SJC3O3" hidden="1">#REF!</definedName>
    <definedName name="BExXNOK8XVYOV2T90N8D2GN0NJTQ" localSheetId="4" hidden="1">#REF!</definedName>
    <definedName name="BExXNOK8XVYOV2T90N8D2GN0NJTQ" localSheetId="56" hidden="1">#REF!</definedName>
    <definedName name="BExXNOK8XVYOV2T90N8D2GN0NJTQ" localSheetId="57" hidden="1">#REF!</definedName>
    <definedName name="BExXNOK8XVYOV2T90N8D2GN0NJTQ" hidden="1">#REF!</definedName>
    <definedName name="BExXNV09FIKPWF3W971F6UCO87N0" localSheetId="4" hidden="1">#REF!</definedName>
    <definedName name="BExXNV09FIKPWF3W971F6UCO87N0" localSheetId="56" hidden="1">#REF!</definedName>
    <definedName name="BExXNV09FIKPWF3W971F6UCO87N0" localSheetId="57" hidden="1">#REF!</definedName>
    <definedName name="BExXNV09FIKPWF3W971F6UCO87N0" hidden="1">#REF!</definedName>
    <definedName name="BExXO5N8J5LK6SUWMEZ9XOWWVS47" localSheetId="4" hidden="1">#REF!</definedName>
    <definedName name="BExXO5N8J5LK6SUWMEZ9XOWWVS47" localSheetId="56" hidden="1">#REF!</definedName>
    <definedName name="BExXO5N8J5LK6SUWMEZ9XOWWVS47" localSheetId="57" hidden="1">#REF!</definedName>
    <definedName name="BExXO5N8J5LK6SUWMEZ9XOWWVS47" hidden="1">#REF!</definedName>
    <definedName name="BExXO8N4ZY1LHWRRXXT9POPQUQMX" localSheetId="4" hidden="1">#REF!</definedName>
    <definedName name="BExXO8N4ZY1LHWRRXXT9POPQUQMX" localSheetId="56" hidden="1">#REF!</definedName>
    <definedName name="BExXO8N4ZY1LHWRRXXT9POPQUQMX" localSheetId="57" hidden="1">#REF!</definedName>
    <definedName name="BExXO8N4ZY1LHWRRXXT9POPQUQMX" hidden="1">#REF!</definedName>
    <definedName name="BExXOE1BXDR0FS79393YG4CB5TRT" localSheetId="4" hidden="1">#REF!</definedName>
    <definedName name="BExXOE1BXDR0FS79393YG4CB5TRT" localSheetId="28" hidden="1">#REF!</definedName>
    <definedName name="BExXOE1BXDR0FS79393YG4CB5TRT" localSheetId="56" hidden="1">#REF!</definedName>
    <definedName name="BExXOE1BXDR0FS79393YG4CB5TRT" localSheetId="57" hidden="1">#REF!</definedName>
    <definedName name="BExXOE1BXDR0FS79393YG4CB5TRT" hidden="1">#REF!</definedName>
    <definedName name="BExXOOIYM41IZFVDVT8SDMIJNQD8" localSheetId="4" hidden="1">#REF!</definedName>
    <definedName name="BExXOOIYM41IZFVDVT8SDMIJNQD8" localSheetId="56" hidden="1">#REF!</definedName>
    <definedName name="BExXOOIYM41IZFVDVT8SDMIJNQD8" localSheetId="57" hidden="1">#REF!</definedName>
    <definedName name="BExXOOIYM41IZFVDVT8SDMIJNQD8" hidden="1">#REF!</definedName>
    <definedName name="BExXOT65E5E77C9S4CE1ZLZ71KD3" localSheetId="4" hidden="1">#REF!</definedName>
    <definedName name="BExXOT65E5E77C9S4CE1ZLZ71KD3" localSheetId="56" hidden="1">#REF!</definedName>
    <definedName name="BExXOT65E5E77C9S4CE1ZLZ71KD3" localSheetId="57" hidden="1">#REF!</definedName>
    <definedName name="BExXOT65E5E77C9S4CE1ZLZ71KD3" hidden="1">#REF!</definedName>
    <definedName name="BExXOWBJGSX39XO4HGWNNG5R03GB" localSheetId="4" hidden="1">#REF!</definedName>
    <definedName name="BExXOWBJGSX39XO4HGWNNG5R03GB" localSheetId="56" hidden="1">#REF!</definedName>
    <definedName name="BExXOWBJGSX39XO4HGWNNG5R03GB" localSheetId="57" hidden="1">#REF!</definedName>
    <definedName name="BExXOWBJGSX39XO4HGWNNG5R03GB" hidden="1">#REF!</definedName>
    <definedName name="BExXOZWZMB39RV0B8GJ3GU6RFVGR" localSheetId="4" hidden="1">#REF!</definedName>
    <definedName name="BExXOZWZMB39RV0B8GJ3GU6RFVGR" localSheetId="28" hidden="1">#REF!</definedName>
    <definedName name="BExXOZWZMB39RV0B8GJ3GU6RFVGR" localSheetId="56" hidden="1">#REF!</definedName>
    <definedName name="BExXOZWZMB39RV0B8GJ3GU6RFVGR" localSheetId="57" hidden="1">#REF!</definedName>
    <definedName name="BExXOZWZMB39RV0B8GJ3GU6RFVGR" hidden="1">#REF!</definedName>
    <definedName name="BExXP4K5FS2KLX3DA0CI1AT0LUCG" localSheetId="4" hidden="1">#REF!</definedName>
    <definedName name="BExXP4K5FS2KLX3DA0CI1AT0LUCG" localSheetId="56" hidden="1">#REF!</definedName>
    <definedName name="BExXP4K5FS2KLX3DA0CI1AT0LUCG" localSheetId="57" hidden="1">#REF!</definedName>
    <definedName name="BExXP4K5FS2KLX3DA0CI1AT0LUCG" hidden="1">#REF!</definedName>
    <definedName name="BExXPCNFQY2TKA3021WD9XCKG1O0" localSheetId="4" hidden="1">#REF!</definedName>
    <definedName name="BExXPCNFQY2TKA3021WD9XCKG1O0" localSheetId="56" hidden="1">#REF!</definedName>
    <definedName name="BExXPCNFQY2TKA3021WD9XCKG1O0" localSheetId="57" hidden="1">#REF!</definedName>
    <definedName name="BExXPCNFQY2TKA3021WD9XCKG1O0" hidden="1">#REF!</definedName>
    <definedName name="BExXPF79JBZOWP8WNJ7UYQHUXVPI" localSheetId="4" hidden="1">#REF!</definedName>
    <definedName name="BExXPF79JBZOWP8WNJ7UYQHUXVPI" localSheetId="56" hidden="1">#REF!</definedName>
    <definedName name="BExXPF79JBZOWP8WNJ7UYQHUXVPI" localSheetId="57" hidden="1">#REF!</definedName>
    <definedName name="BExXPF79JBZOWP8WNJ7UYQHUXVPI" hidden="1">#REF!</definedName>
    <definedName name="BExXPG3MLZLZR79L1L69DVL03BG0" localSheetId="4" hidden="1">#REF!</definedName>
    <definedName name="BExXPG3MLZLZR79L1L69DVL03BG0" localSheetId="56" hidden="1">#REF!</definedName>
    <definedName name="BExXPG3MLZLZR79L1L69DVL03BG0" localSheetId="57" hidden="1">#REF!</definedName>
    <definedName name="BExXPG3MLZLZR79L1L69DVL03BG0" hidden="1">#REF!</definedName>
    <definedName name="BExXPGUIZ7RGVMC01K91ARL8SK23" localSheetId="4" hidden="1">#REF!</definedName>
    <definedName name="BExXPGUIZ7RGVMC01K91ARL8SK23" localSheetId="56" hidden="1">#REF!</definedName>
    <definedName name="BExXPGUIZ7RGVMC01K91ARL8SK23" localSheetId="57" hidden="1">#REF!</definedName>
    <definedName name="BExXPGUIZ7RGVMC01K91ARL8SK23" hidden="1">#REF!</definedName>
    <definedName name="BExXPLHOXDQ5EZWX42AJ1CIW4P9H" localSheetId="4" hidden="1">#REF!</definedName>
    <definedName name="BExXPLHOXDQ5EZWX42AJ1CIW4P9H" localSheetId="56" hidden="1">#REF!</definedName>
    <definedName name="BExXPLHOXDQ5EZWX42AJ1CIW4P9H" localSheetId="57" hidden="1">#REF!</definedName>
    <definedName name="BExXPLHOXDQ5EZWX42AJ1CIW4P9H" hidden="1">#REF!</definedName>
    <definedName name="BExXPPE45HOQIVTV6E79WRXR7APQ" localSheetId="4" hidden="1">#REF!</definedName>
    <definedName name="BExXPPE45HOQIVTV6E79WRXR7APQ" localSheetId="56" hidden="1">#REF!</definedName>
    <definedName name="BExXPPE45HOQIVTV6E79WRXR7APQ" localSheetId="57" hidden="1">#REF!</definedName>
    <definedName name="BExXPPE45HOQIVTV6E79WRXR7APQ" hidden="1">#REF!</definedName>
    <definedName name="BExXQ5F9XE56HYCV2YTXW94U2TMO" localSheetId="4" hidden="1">#REF!</definedName>
    <definedName name="BExXQ5F9XE56HYCV2YTXW94U2TMO" localSheetId="56" hidden="1">#REF!</definedName>
    <definedName name="BExXQ5F9XE56HYCV2YTXW94U2TMO" localSheetId="57" hidden="1">#REF!</definedName>
    <definedName name="BExXQ5F9XE56HYCV2YTXW94U2TMO" hidden="1">#REF!</definedName>
    <definedName name="BExXQBKCUEBSUBSKZQPS8AN02AZO" localSheetId="4" hidden="1">#REF!</definedName>
    <definedName name="BExXQBKCUEBSUBSKZQPS8AN02AZO" localSheetId="56" hidden="1">#REF!</definedName>
    <definedName name="BExXQBKCUEBSUBSKZQPS8AN02AZO" localSheetId="57" hidden="1">#REF!</definedName>
    <definedName name="BExXQBKCUEBSUBSKZQPS8AN02AZO" hidden="1">#REF!</definedName>
    <definedName name="BExXQE9I9BCBWVSTEAKOOQTFU0GJ" localSheetId="4" hidden="1">#REF!</definedName>
    <definedName name="BExXQE9I9BCBWVSTEAKOOQTFU0GJ" localSheetId="56" hidden="1">#REF!</definedName>
    <definedName name="BExXQE9I9BCBWVSTEAKOOQTFU0GJ" localSheetId="57" hidden="1">#REF!</definedName>
    <definedName name="BExXQE9I9BCBWVSTEAKOOQTFU0GJ" hidden="1">#REF!</definedName>
    <definedName name="BExXQH42QCGPR0FT2PT6BQJRU5ZS" localSheetId="4" hidden="1">#REF!</definedName>
    <definedName name="BExXQH42QCGPR0FT2PT6BQJRU5ZS" localSheetId="56" hidden="1">#REF!</definedName>
    <definedName name="BExXQH42QCGPR0FT2PT6BQJRU5ZS" localSheetId="57" hidden="1">#REF!</definedName>
    <definedName name="BExXQH42QCGPR0FT2PT6BQJRU5ZS" hidden="1">#REF!</definedName>
    <definedName name="BExXQJIDR1QXQG9E1KUT52FS7LGX" localSheetId="4" hidden="1">#REF!</definedName>
    <definedName name="BExXQJIDR1QXQG9E1KUT52FS7LGX" localSheetId="56" hidden="1">#REF!</definedName>
    <definedName name="BExXQJIDR1QXQG9E1KUT52FS7LGX" localSheetId="57" hidden="1">#REF!</definedName>
    <definedName name="BExXQJIDR1QXQG9E1KUT52FS7LGX" hidden="1">#REF!</definedName>
    <definedName name="BExXQTUJS9P6IUK0X994PSR315CZ" localSheetId="4" hidden="1">#REF!</definedName>
    <definedName name="BExXQTUJS9P6IUK0X994PSR315CZ" localSheetId="56" hidden="1">#REF!</definedName>
    <definedName name="BExXQTUJS9P6IUK0X994PSR315CZ" localSheetId="57" hidden="1">#REF!</definedName>
    <definedName name="BExXQTUJS9P6IUK0X994PSR315CZ" hidden="1">#REF!</definedName>
    <definedName name="BExXQVSM16KBQ4Q8ST84KGQEJ0SQ" localSheetId="4" hidden="1">#REF!</definedName>
    <definedName name="BExXQVSM16KBQ4Q8ST84KGQEJ0SQ" localSheetId="56" hidden="1">#REF!</definedName>
    <definedName name="BExXQVSM16KBQ4Q8ST84KGQEJ0SQ" localSheetId="57" hidden="1">#REF!</definedName>
    <definedName name="BExXQVSM16KBQ4Q8ST84KGQEJ0SQ" hidden="1">#REF!</definedName>
    <definedName name="BExXR0AFZSVF72M8D768GEI1I7S7" localSheetId="4" hidden="1">#REF!</definedName>
    <definedName name="BExXR0AFZSVF72M8D768GEI1I7S7" localSheetId="56" hidden="1">#REF!</definedName>
    <definedName name="BExXR0AFZSVF72M8D768GEI1I7S7" localSheetId="57" hidden="1">#REF!</definedName>
    <definedName name="BExXR0AFZSVF72M8D768GEI1I7S7" hidden="1">#REF!</definedName>
    <definedName name="BExXR1SE2JJ5ZIFJ16MVCCTXGQO3" localSheetId="4" hidden="1">#REF!</definedName>
    <definedName name="BExXR1SE2JJ5ZIFJ16MVCCTXGQO3" localSheetId="56" hidden="1">#REF!</definedName>
    <definedName name="BExXR1SE2JJ5ZIFJ16MVCCTXGQO3" localSheetId="57" hidden="1">#REF!</definedName>
    <definedName name="BExXR1SE2JJ5ZIFJ16MVCCTXGQO3" hidden="1">#REF!</definedName>
    <definedName name="BExXR5E1EP1EO59JIKRY14CK7CVR" localSheetId="4" hidden="1">#REF!</definedName>
    <definedName name="BExXR5E1EP1EO59JIKRY14CK7CVR" localSheetId="56" hidden="1">#REF!</definedName>
    <definedName name="BExXR5E1EP1EO59JIKRY14CK7CVR" localSheetId="57" hidden="1">#REF!</definedName>
    <definedName name="BExXR5E1EP1EO59JIKRY14CK7CVR" hidden="1">#REF!</definedName>
    <definedName name="BExXR7XMVW751TVGEIBNQHP4P5ME" localSheetId="4" hidden="1">#REF!</definedName>
    <definedName name="BExXR7XMVW751TVGEIBNQHP4P5ME" localSheetId="56" hidden="1">#REF!</definedName>
    <definedName name="BExXR7XMVW751TVGEIBNQHP4P5ME" localSheetId="57" hidden="1">#REF!</definedName>
    <definedName name="BExXR7XMVW751TVGEIBNQHP4P5ME" hidden="1">#REF!</definedName>
    <definedName name="BExXR7XNRWEO2DBU8TMLJJG05CUO" localSheetId="4" hidden="1">#REF!</definedName>
    <definedName name="BExXR7XNRWEO2DBU8TMLJJG05CUO" localSheetId="56" hidden="1">#REF!</definedName>
    <definedName name="BExXR7XNRWEO2DBU8TMLJJG05CUO" localSheetId="57" hidden="1">#REF!</definedName>
    <definedName name="BExXR7XNRWEO2DBU8TMLJJG05CUO" hidden="1">#REF!</definedName>
    <definedName name="BExXRA6HSAGJGFV91Y39KOHBGFA2" localSheetId="4" hidden="1">#REF!</definedName>
    <definedName name="BExXRA6HSAGJGFV91Y39KOHBGFA2" localSheetId="56" hidden="1">#REF!</definedName>
    <definedName name="BExXRA6HSAGJGFV91Y39KOHBGFA2" localSheetId="57" hidden="1">#REF!</definedName>
    <definedName name="BExXRA6HSAGJGFV91Y39KOHBGFA2" hidden="1">#REF!</definedName>
    <definedName name="BExXRH2NG5G5VOTUYK1DSYF1RL3M" localSheetId="4" hidden="1">#REF!</definedName>
    <definedName name="BExXRH2NG5G5VOTUYK1DSYF1RL3M" localSheetId="56" hidden="1">#REF!</definedName>
    <definedName name="BExXRH2NG5G5VOTUYK1DSYF1RL3M" localSheetId="57" hidden="1">#REF!</definedName>
    <definedName name="BExXRH2NG5G5VOTUYK1DSYF1RL3M" hidden="1">#REF!</definedName>
    <definedName name="BExXRK2INPFKXMI9Q13JG7MIZBQX" localSheetId="4" hidden="1">#REF!</definedName>
    <definedName name="BExXRK2INPFKXMI9Q13JG7MIZBQX" localSheetId="56" hidden="1">#REF!</definedName>
    <definedName name="BExXRK2INPFKXMI9Q13JG7MIZBQX" localSheetId="57" hidden="1">#REF!</definedName>
    <definedName name="BExXRK2INPFKXMI9Q13JG7MIZBQX" hidden="1">#REF!</definedName>
    <definedName name="BExXRMX4I8LM6858SG2070IMKWM8" localSheetId="4" hidden="1">#REF!</definedName>
    <definedName name="BExXRMX4I8LM6858SG2070IMKWM8" localSheetId="56" hidden="1">#REF!</definedName>
    <definedName name="BExXRMX4I8LM6858SG2070IMKWM8" localSheetId="57" hidden="1">#REF!</definedName>
    <definedName name="BExXRMX4I8LM6858SG2070IMKWM8" hidden="1">#REF!</definedName>
    <definedName name="BExXRRF0B052NHJZZNISH2CZZ0HM" localSheetId="4" hidden="1">#REF!</definedName>
    <definedName name="BExXRRF0B052NHJZZNISH2CZZ0HM" localSheetId="56" hidden="1">#REF!</definedName>
    <definedName name="BExXRRF0B052NHJZZNISH2CZZ0HM" localSheetId="57" hidden="1">#REF!</definedName>
    <definedName name="BExXRRF0B052NHJZZNISH2CZZ0HM" hidden="1">#REF!</definedName>
    <definedName name="BExXRVM0Y129AI4BU091AWXD5VMM" localSheetId="4" hidden="1">#REF!</definedName>
    <definedName name="BExXRVM0Y129AI4BU091AWXD5VMM" localSheetId="56" hidden="1">#REF!</definedName>
    <definedName name="BExXRVM0Y129AI4BU091AWXD5VMM" localSheetId="57" hidden="1">#REF!</definedName>
    <definedName name="BExXRVM0Y129AI4BU091AWXD5VMM" hidden="1">#REF!</definedName>
    <definedName name="BExXRYWPPABDSX0Z9ZGUXDTSM4IV" localSheetId="4" hidden="1">#REF!</definedName>
    <definedName name="BExXRYWPPABDSX0Z9ZGUXDTSM4IV" localSheetId="56" hidden="1">#REF!</definedName>
    <definedName name="BExXRYWPPABDSX0Z9ZGUXDTSM4IV" localSheetId="57" hidden="1">#REF!</definedName>
    <definedName name="BExXRYWPPABDSX0Z9ZGUXDTSM4IV" hidden="1">#REF!</definedName>
    <definedName name="BExXS10A1ZHQ04966QQJOPEX3TCD" localSheetId="4" hidden="1">#REF!</definedName>
    <definedName name="BExXS10A1ZHQ04966QQJOPEX3TCD" localSheetId="56" hidden="1">#REF!</definedName>
    <definedName name="BExXS10A1ZHQ04966QQJOPEX3TCD" localSheetId="57" hidden="1">#REF!</definedName>
    <definedName name="BExXS10A1ZHQ04966QQJOPEX3TCD" hidden="1">#REF!</definedName>
    <definedName name="BExXSCP25JQWPY19OD86X7GRTM3G" localSheetId="4" hidden="1">#REF!</definedName>
    <definedName name="BExXSCP25JQWPY19OD86X7GRTM3G" localSheetId="56" hidden="1">#REF!</definedName>
    <definedName name="BExXSCP25JQWPY19OD86X7GRTM3G" localSheetId="57" hidden="1">#REF!</definedName>
    <definedName name="BExXSCP25JQWPY19OD86X7GRTM3G" hidden="1">#REF!</definedName>
    <definedName name="BExXSEXWH1875ND0H49A0V985ZW7" localSheetId="4" hidden="1">#REF!</definedName>
    <definedName name="BExXSEXWH1875ND0H49A0V985ZW7" localSheetId="56" hidden="1">#REF!</definedName>
    <definedName name="BExXSEXWH1875ND0H49A0V985ZW7" localSheetId="57" hidden="1">#REF!</definedName>
    <definedName name="BExXSEXWH1875ND0H49A0V985ZW7" hidden="1">#REF!</definedName>
    <definedName name="BExXSFU8UIG0KZIP85HX97SRR8QT" localSheetId="4" hidden="1">#REF!</definedName>
    <definedName name="BExXSFU8UIG0KZIP85HX97SRR8QT" localSheetId="56" hidden="1">#REF!</definedName>
    <definedName name="BExXSFU8UIG0KZIP85HX97SRR8QT" localSheetId="57" hidden="1">#REF!</definedName>
    <definedName name="BExXSFU8UIG0KZIP85HX97SRR8QT" hidden="1">#REF!</definedName>
    <definedName name="BExXSIOUIN72GDD2CA7707IIUHXJ" localSheetId="4" hidden="1">#REF!</definedName>
    <definedName name="BExXSIOUIN72GDD2CA7707IIUHXJ" localSheetId="56" hidden="1">#REF!</definedName>
    <definedName name="BExXSIOUIN72GDD2CA7707IIUHXJ" localSheetId="57" hidden="1">#REF!</definedName>
    <definedName name="BExXSIOUIN72GDD2CA7707IIUHXJ" hidden="1">#REF!</definedName>
    <definedName name="BExXSKXO5LBCUYBLU1QYKXC9LWDY" localSheetId="4" hidden="1">#REF!</definedName>
    <definedName name="BExXSKXO5LBCUYBLU1QYKXC9LWDY" localSheetId="56" hidden="1">#REF!</definedName>
    <definedName name="BExXSKXO5LBCUYBLU1QYKXC9LWDY" localSheetId="57" hidden="1">#REF!</definedName>
    <definedName name="BExXSKXO5LBCUYBLU1QYKXC9LWDY" hidden="1">#REF!</definedName>
    <definedName name="BExXSLU1ZZIK5MAY73GRE0KBF4OQ" localSheetId="4" hidden="1">#REF!</definedName>
    <definedName name="BExXSLU1ZZIK5MAY73GRE0KBF4OQ" localSheetId="56" hidden="1">#REF!</definedName>
    <definedName name="BExXSLU1ZZIK5MAY73GRE0KBF4OQ" localSheetId="57" hidden="1">#REF!</definedName>
    <definedName name="BExXSLU1ZZIK5MAY73GRE0KBF4OQ" hidden="1">#REF!</definedName>
    <definedName name="BExXSS4NG52JTFFL3Z73ZMFG5WMT" localSheetId="2" hidden="1">'AS-6 Page 2'!In [0]!MONTH #REF!</definedName>
    <definedName name="BExXSS4NG52JTFFL3Z73ZMFG5WMT" localSheetId="4" hidden="1">#N/A</definedName>
    <definedName name="BExXSS4NG52JTFFL3Z73ZMFG5WMT" localSheetId="28" hidden="1">'Attachment Supp - 3'!in #REF! #REF!</definedName>
    <definedName name="BExXSS4NG52JTFFL3Z73ZMFG5WMT" localSheetId="56" hidden="1">In #REF! #REF!</definedName>
    <definedName name="BExXSS4NG52JTFFL3Z73ZMFG5WMT" localSheetId="57" hidden="1">In #REF! #REF!</definedName>
    <definedName name="BExXSS4NG52JTFFL3Z73ZMFG5WMT" localSheetId="78" hidden="1">[0]!In #REF! #REF!</definedName>
    <definedName name="BExXSS4NG52JTFFL3Z73ZMFG5WMT" localSheetId="82" hidden="1">[0]!In #REF! #REF!</definedName>
    <definedName name="BExXSS4NG52JTFFL3Z73ZMFG5WMT" localSheetId="86" hidden="1">[0]!In #REF! #REF!</definedName>
    <definedName name="BExXSS4NG52JTFFL3Z73ZMFG5WMT" localSheetId="59" hidden="1">[0]!In #REF! #REF!</definedName>
    <definedName name="BExXSS4NG52JTFFL3Z73ZMFG5WMT" localSheetId="63" hidden="1">[0]!In #REF! #REF!</definedName>
    <definedName name="BExXSS4NG52JTFFL3Z73ZMFG5WMT" localSheetId="67" hidden="1">[0]!In #REF! #REF!</definedName>
    <definedName name="BExXSS4NG52JTFFL3Z73ZMFG5WMT" hidden="1">[0]!In #REF! #REF!</definedName>
    <definedName name="BExXTE5LPELLK5IPKNUB6K7TN7UP" localSheetId="4" hidden="1">#REF!</definedName>
    <definedName name="BExXTE5LPELLK5IPKNUB6K7TN7UP" localSheetId="56" hidden="1">#REF!</definedName>
    <definedName name="BExXTE5LPELLK5IPKNUB6K7TN7UP" localSheetId="57" hidden="1">#REF!</definedName>
    <definedName name="BExXTE5LPELLK5IPKNUB6K7TN7UP" hidden="1">#REF!</definedName>
    <definedName name="BExXTJZWNW4DEVLDXS51DO6GVE0R" localSheetId="4" hidden="1">#REF!</definedName>
    <definedName name="BExXTJZWNW4DEVLDXS51DO6GVE0R" localSheetId="56" hidden="1">#REF!</definedName>
    <definedName name="BExXTJZWNW4DEVLDXS51DO6GVE0R" localSheetId="57" hidden="1">#REF!</definedName>
    <definedName name="BExXTJZWNW4DEVLDXS51DO6GVE0R" hidden="1">#REF!</definedName>
    <definedName name="BExXTNLIFXG1BTYPHAVWO7MS17HG" localSheetId="4" hidden="1">#REF!</definedName>
    <definedName name="BExXTNLIFXG1BTYPHAVWO7MS17HG" localSheetId="56" hidden="1">#REF!</definedName>
    <definedName name="BExXTNLIFXG1BTYPHAVWO7MS17HG" localSheetId="57" hidden="1">#REF!</definedName>
    <definedName name="BExXTNLIFXG1BTYPHAVWO7MS17HG" hidden="1">#REF!</definedName>
    <definedName name="BExXTNLJMTE326G45YKIRQMHT9WK" localSheetId="4" hidden="1">#REF!</definedName>
    <definedName name="BExXTNLJMTE326G45YKIRQMHT9WK" localSheetId="56" hidden="1">#REF!</definedName>
    <definedName name="BExXTNLJMTE326G45YKIRQMHT9WK" localSheetId="57" hidden="1">#REF!</definedName>
    <definedName name="BExXTNLJMTE326G45YKIRQMHT9WK" hidden="1">#REF!</definedName>
    <definedName name="BExXTQ55YYC6NU512MO50WV0WIBF" localSheetId="4" hidden="1">#REF!</definedName>
    <definedName name="BExXTQ55YYC6NU512MO50WV0WIBF" localSheetId="56" hidden="1">#REF!</definedName>
    <definedName name="BExXTQ55YYC6NU512MO50WV0WIBF" localSheetId="57" hidden="1">#REF!</definedName>
    <definedName name="BExXTQ55YYC6NU512MO50WV0WIBF" hidden="1">#REF!</definedName>
    <definedName name="BExXTRN5DPA5P1EPWR2OZVU4NAEH" localSheetId="4" hidden="1">#REF!</definedName>
    <definedName name="BExXTRN5DPA5P1EPWR2OZVU4NAEH" localSheetId="56" hidden="1">#REF!</definedName>
    <definedName name="BExXTRN5DPA5P1EPWR2OZVU4NAEH" localSheetId="57" hidden="1">#REF!</definedName>
    <definedName name="BExXTRN5DPA5P1EPWR2OZVU4NAEH" hidden="1">#REF!</definedName>
    <definedName name="BExXU4TVIIG4597BL4MT2T8C00U5" localSheetId="4" hidden="1">#REF!</definedName>
    <definedName name="BExXU4TVIIG4597BL4MT2T8C00U5" localSheetId="56" hidden="1">#REF!</definedName>
    <definedName name="BExXU4TVIIG4597BL4MT2T8C00U5" localSheetId="57" hidden="1">#REF!</definedName>
    <definedName name="BExXU4TVIIG4597BL4MT2T8C00U5" hidden="1">#REF!</definedName>
    <definedName name="BExXUC6416CORDCBL7CYQ6ICGXAW" localSheetId="4" hidden="1">#REF!</definedName>
    <definedName name="BExXUC6416CORDCBL7CYQ6ICGXAW" localSheetId="56" hidden="1">#REF!</definedName>
    <definedName name="BExXUC6416CORDCBL7CYQ6ICGXAW" localSheetId="57" hidden="1">#REF!</definedName>
    <definedName name="BExXUC6416CORDCBL7CYQ6ICGXAW" hidden="1">#REF!</definedName>
    <definedName name="BExXUIGR1G4HP43E42GLNJXWDRH3" localSheetId="4" hidden="1">#REF!</definedName>
    <definedName name="BExXUIGR1G4HP43E42GLNJXWDRH3" localSheetId="56" hidden="1">#REF!</definedName>
    <definedName name="BExXUIGR1G4HP43E42GLNJXWDRH3" localSheetId="57" hidden="1">#REF!</definedName>
    <definedName name="BExXUIGR1G4HP43E42GLNJXWDRH3" hidden="1">#REF!</definedName>
    <definedName name="BExXUKV717L2DOSFYI2DK1SHR4EL" localSheetId="4" hidden="1">#REF!</definedName>
    <definedName name="BExXUKV717L2DOSFYI2DK1SHR4EL" localSheetId="56" hidden="1">#REF!</definedName>
    <definedName name="BExXUKV717L2DOSFYI2DK1SHR4EL" localSheetId="57" hidden="1">#REF!</definedName>
    <definedName name="BExXUKV717L2DOSFYI2DK1SHR4EL" hidden="1">#REF!</definedName>
    <definedName name="BExXUO0EBXSR4BSTJ7LRF6IVDU4P" localSheetId="4" hidden="1">#REF!</definedName>
    <definedName name="BExXUO0EBXSR4BSTJ7LRF6IVDU4P" localSheetId="56" hidden="1">#REF!</definedName>
    <definedName name="BExXUO0EBXSR4BSTJ7LRF6IVDU4P" localSheetId="57" hidden="1">#REF!</definedName>
    <definedName name="BExXUO0EBXSR4BSTJ7LRF6IVDU4P" hidden="1">#REF!</definedName>
    <definedName name="BExXUVNH8TEYO2U627W4X0BQIR5U" localSheetId="4" hidden="1">#REF!</definedName>
    <definedName name="BExXUVNH8TEYO2U627W4X0BQIR5U" localSheetId="56" hidden="1">#REF!</definedName>
    <definedName name="BExXUVNH8TEYO2U627W4X0BQIR5U" localSheetId="57" hidden="1">#REF!</definedName>
    <definedName name="BExXUVNH8TEYO2U627W4X0BQIR5U" hidden="1">#REF!</definedName>
    <definedName name="BExXUYSUF923UQ780DXY3V14JVV9" localSheetId="4" hidden="1">#REF!</definedName>
    <definedName name="BExXUYSUF923UQ780DXY3V14JVV9" localSheetId="56" hidden="1">#REF!</definedName>
    <definedName name="BExXUYSUF923UQ780DXY3V14JVV9" localSheetId="57" hidden="1">#REF!</definedName>
    <definedName name="BExXUYSUF923UQ780DXY3V14JVV9" hidden="1">#REF!</definedName>
    <definedName name="BExXUZUIFH25C0M6DIRJXDOJEWTD" localSheetId="4" hidden="1">#REF!</definedName>
    <definedName name="BExXUZUIFH25C0M6DIRJXDOJEWTD" localSheetId="56" hidden="1">#REF!</definedName>
    <definedName name="BExXUZUIFH25C0M6DIRJXDOJEWTD" localSheetId="57" hidden="1">#REF!</definedName>
    <definedName name="BExXUZUIFH25C0M6DIRJXDOJEWTD" hidden="1">#REF!</definedName>
    <definedName name="BExXV0G3VCHA86LVN4HTTKH96YG9" localSheetId="4" hidden="1">#REF!</definedName>
    <definedName name="BExXV0G3VCHA86LVN4HTTKH96YG9" localSheetId="56" hidden="1">#REF!</definedName>
    <definedName name="BExXV0G3VCHA86LVN4HTTKH96YG9" localSheetId="57" hidden="1">#REF!</definedName>
    <definedName name="BExXV0G3VCHA86LVN4HTTKH96YG9" hidden="1">#REF!</definedName>
    <definedName name="BExXV4715UXOY3MEVPL04KL3G154" localSheetId="4" hidden="1">#REF!</definedName>
    <definedName name="BExXV4715UXOY3MEVPL04KL3G154" localSheetId="56" hidden="1">#REF!</definedName>
    <definedName name="BExXV4715UXOY3MEVPL04KL3G154" localSheetId="57" hidden="1">#REF!</definedName>
    <definedName name="BExXV4715UXOY3MEVPL04KL3G154" hidden="1">#REF!</definedName>
    <definedName name="BExXV7SJ77SDPOD90Z42OTPKX538" localSheetId="4" hidden="1">#REF!</definedName>
    <definedName name="BExXV7SJ77SDPOD90Z42OTPKX538" localSheetId="56" hidden="1">#REF!</definedName>
    <definedName name="BExXV7SJ77SDPOD90Z42OTPKX538" localSheetId="57" hidden="1">#REF!</definedName>
    <definedName name="BExXV7SJ77SDPOD90Z42OTPKX538" hidden="1">#REF!</definedName>
    <definedName name="BExXV8OVUXQ61B623CAZLSH1YE0A" localSheetId="4" hidden="1">#REF!</definedName>
    <definedName name="BExXV8OVUXQ61B623CAZLSH1YE0A" localSheetId="56" hidden="1">#REF!</definedName>
    <definedName name="BExXV8OVUXQ61B623CAZLSH1YE0A" localSheetId="57" hidden="1">#REF!</definedName>
    <definedName name="BExXV8OVUXQ61B623CAZLSH1YE0A" hidden="1">#REF!</definedName>
    <definedName name="BExXVEJ6YBY5N5XTZPPJ5WESII6C" localSheetId="4" hidden="1">#REF!</definedName>
    <definedName name="BExXVEJ6YBY5N5XTZPPJ5WESII6C" localSheetId="56" hidden="1">#REF!</definedName>
    <definedName name="BExXVEJ6YBY5N5XTZPPJ5WESII6C" localSheetId="57" hidden="1">#REF!</definedName>
    <definedName name="BExXVEJ6YBY5N5XTZPPJ5WESII6C" hidden="1">#REF!</definedName>
    <definedName name="BExXVIFGD310AQRMGIP9LMFC348Q" localSheetId="4" hidden="1">#REF!</definedName>
    <definedName name="BExXVIFGD310AQRMGIP9LMFC348Q" localSheetId="56" hidden="1">#REF!</definedName>
    <definedName name="BExXVIFGD310AQRMGIP9LMFC348Q" localSheetId="57" hidden="1">#REF!</definedName>
    <definedName name="BExXVIFGD310AQRMGIP9LMFC348Q" hidden="1">#REF!</definedName>
    <definedName name="BExXVKZ3QRWYUCF16TLUHTRF1P3V" localSheetId="4" hidden="1">#REF!</definedName>
    <definedName name="BExXVKZ3QRWYUCF16TLUHTRF1P3V" localSheetId="56" hidden="1">#REF!</definedName>
    <definedName name="BExXVKZ3QRWYUCF16TLUHTRF1P3V" localSheetId="57" hidden="1">#REF!</definedName>
    <definedName name="BExXVKZ3QRWYUCF16TLUHTRF1P3V" hidden="1">#REF!</definedName>
    <definedName name="BExXVKZ48WTTA19K2LYUTSAKNWGW" localSheetId="4" hidden="1">#REF!</definedName>
    <definedName name="BExXVKZ48WTTA19K2LYUTSAKNWGW" localSheetId="56" hidden="1">#REF!</definedName>
    <definedName name="BExXVKZ48WTTA19K2LYUTSAKNWGW" localSheetId="57" hidden="1">#REF!</definedName>
    <definedName name="BExXVKZ48WTTA19K2LYUTSAKNWGW" hidden="1">#REF!</definedName>
    <definedName name="BExXVOF9EPTTRCSL7SFM2D4QDQ8N" localSheetId="4" hidden="1">#REF!</definedName>
    <definedName name="BExXVOF9EPTTRCSL7SFM2D4QDQ8N" localSheetId="56" hidden="1">#REF!</definedName>
    <definedName name="BExXVOF9EPTTRCSL7SFM2D4QDQ8N" localSheetId="57" hidden="1">#REF!</definedName>
    <definedName name="BExXVOF9EPTTRCSL7SFM2D4QDQ8N" hidden="1">#REF!</definedName>
    <definedName name="BExXW1M0IY27M6NX2CV97LQ3Y9O8" localSheetId="4" hidden="1">#REF!</definedName>
    <definedName name="BExXW1M0IY27M6NX2CV97LQ3Y9O8" localSheetId="56" hidden="1">#REF!</definedName>
    <definedName name="BExXW1M0IY27M6NX2CV97LQ3Y9O8" localSheetId="57" hidden="1">#REF!</definedName>
    <definedName name="BExXW1M0IY27M6NX2CV97LQ3Y9O8" hidden="1">#REF!</definedName>
    <definedName name="BExXW87DGRGJS6FCBJJ9YKK3VODY" localSheetId="4" hidden="1">#REF!</definedName>
    <definedName name="BExXW87DGRGJS6FCBJJ9YKK3VODY" localSheetId="56" hidden="1">#REF!</definedName>
    <definedName name="BExXW87DGRGJS6FCBJJ9YKK3VODY" localSheetId="57" hidden="1">#REF!</definedName>
    <definedName name="BExXW87DGRGJS6FCBJJ9YKK3VODY" hidden="1">#REF!</definedName>
    <definedName name="BExXWBY5JOIOISFHQZ78SR6CZ0EC" localSheetId="4" hidden="1">#REF!</definedName>
    <definedName name="BExXWBY5JOIOISFHQZ78SR6CZ0EC" localSheetId="56" hidden="1">#REF!</definedName>
    <definedName name="BExXWBY5JOIOISFHQZ78SR6CZ0EC" localSheetId="57" hidden="1">#REF!</definedName>
    <definedName name="BExXWBY5JOIOISFHQZ78SR6CZ0EC" hidden="1">#REF!</definedName>
    <definedName name="BExXWU31HFBU40KI6MPKUMGMTJWS" localSheetId="4" hidden="1">#REF!</definedName>
    <definedName name="BExXWU31HFBU40KI6MPKUMGMTJWS" localSheetId="56" hidden="1">#REF!</definedName>
    <definedName name="BExXWU31HFBU40KI6MPKUMGMTJWS" localSheetId="57" hidden="1">#REF!</definedName>
    <definedName name="BExXWU31HFBU40KI6MPKUMGMTJWS" hidden="1">#REF!</definedName>
    <definedName name="BExXWXOHI0VCWO8XJ7R36MT62HR5" localSheetId="4" hidden="1">#REF!</definedName>
    <definedName name="BExXWXOHI0VCWO8XJ7R36MT62HR5" localSheetId="56" hidden="1">#REF!</definedName>
    <definedName name="BExXWXOHI0VCWO8XJ7R36MT62HR5" localSheetId="57" hidden="1">#REF!</definedName>
    <definedName name="BExXWXOHI0VCWO8XJ7R36MT62HR5" hidden="1">#REF!</definedName>
    <definedName name="BExXXJENSRNZ72VV3YZ5EQ75Y292" localSheetId="4" hidden="1">#REF!</definedName>
    <definedName name="BExXXJENSRNZ72VV3YZ5EQ75Y292" localSheetId="56" hidden="1">#REF!</definedName>
    <definedName name="BExXXJENSRNZ72VV3YZ5EQ75Y292" localSheetId="57" hidden="1">#REF!</definedName>
    <definedName name="BExXXJENSRNZ72VV3YZ5EQ75Y292" hidden="1">#REF!</definedName>
    <definedName name="BExXYEQ4314IQ7VDLG5ZPR72AABE" localSheetId="4" hidden="1">#REF!</definedName>
    <definedName name="BExXYEQ4314IQ7VDLG5ZPR72AABE" localSheetId="56" hidden="1">#REF!</definedName>
    <definedName name="BExXYEQ4314IQ7VDLG5ZPR72AABE" localSheetId="57" hidden="1">#REF!</definedName>
    <definedName name="BExXYEQ4314IQ7VDLG5ZPR72AABE" hidden="1">#REF!</definedName>
    <definedName name="BExXYH4FL8AWRS46XUAVGWINL2VV" localSheetId="4" hidden="1">#REF!</definedName>
    <definedName name="BExXYH4FL8AWRS46XUAVGWINL2VV" localSheetId="56" hidden="1">#REF!</definedName>
    <definedName name="BExXYH4FL8AWRS46XUAVGWINL2VV" localSheetId="57" hidden="1">#REF!</definedName>
    <definedName name="BExXYH4FL8AWRS46XUAVGWINL2VV" hidden="1">#REF!</definedName>
    <definedName name="BExXYIRONGG74G5XD3SFVWLG2FTM" localSheetId="4" hidden="1">#REF!</definedName>
    <definedName name="BExXYIRONGG74G5XD3SFVWLG2FTM" localSheetId="56" hidden="1">#REF!</definedName>
    <definedName name="BExXYIRONGG74G5XD3SFVWLG2FTM" localSheetId="57" hidden="1">#REF!</definedName>
    <definedName name="BExXYIRONGG74G5XD3SFVWLG2FTM" hidden="1">#REF!</definedName>
    <definedName name="BExXYMIMF94BOBGUVF7XNNB82FR1" localSheetId="4" hidden="1">#REF!</definedName>
    <definedName name="BExXYMIMF94BOBGUVF7XNNB82FR1" localSheetId="56" hidden="1">#REF!</definedName>
    <definedName name="BExXYMIMF94BOBGUVF7XNNB82FR1" localSheetId="57" hidden="1">#REF!</definedName>
    <definedName name="BExXYMIMF94BOBGUVF7XNNB82FR1" hidden="1">#REF!</definedName>
    <definedName name="BExXYU5OKTI15HXBZEX1698JYXGC" localSheetId="4" hidden="1">#REF!</definedName>
    <definedName name="BExXYU5OKTI15HXBZEX1698JYXGC" localSheetId="56" hidden="1">#REF!</definedName>
    <definedName name="BExXYU5OKTI15HXBZEX1698JYXGC" localSheetId="57" hidden="1">#REF!</definedName>
    <definedName name="BExXYU5OKTI15HXBZEX1698JYXGC" hidden="1">#REF!</definedName>
    <definedName name="BExXYXLVIUKQKNQU355XIU9DNFQY" localSheetId="4" hidden="1">#REF!</definedName>
    <definedName name="BExXYXLVIUKQKNQU355XIU9DNFQY" localSheetId="56" hidden="1">#REF!</definedName>
    <definedName name="BExXYXLVIUKQKNQU355XIU9DNFQY" localSheetId="57" hidden="1">#REF!</definedName>
    <definedName name="BExXYXLVIUKQKNQU355XIU9DNFQY" hidden="1">#REF!</definedName>
    <definedName name="BExXZA70VGX5J5G63YB8SQ10M3Q0" localSheetId="4" hidden="1">#REF!</definedName>
    <definedName name="BExXZA70VGX5J5G63YB8SQ10M3Q0" localSheetId="56" hidden="1">#REF!</definedName>
    <definedName name="BExXZA70VGX5J5G63YB8SQ10M3Q0" localSheetId="57" hidden="1">#REF!</definedName>
    <definedName name="BExXZA70VGX5J5G63YB8SQ10M3Q0" hidden="1">#REF!</definedName>
    <definedName name="BExXZJXMMUNT1AEEMOIAMEE3QDAV" localSheetId="4" hidden="1">#REF!</definedName>
    <definedName name="BExXZJXMMUNT1AEEMOIAMEE3QDAV" localSheetId="56" hidden="1">#REF!</definedName>
    <definedName name="BExXZJXMMUNT1AEEMOIAMEE3QDAV" localSheetId="57" hidden="1">#REF!</definedName>
    <definedName name="BExXZJXMMUNT1AEEMOIAMEE3QDAV" hidden="1">#REF!</definedName>
    <definedName name="BExXZNDR98O81QMR3ADHA5ELPATK" localSheetId="4" hidden="1">#REF!</definedName>
    <definedName name="BExXZNDR98O81QMR3ADHA5ELPATK" localSheetId="56" hidden="1">#REF!</definedName>
    <definedName name="BExXZNDR98O81QMR3ADHA5ELPATK" localSheetId="57" hidden="1">#REF!</definedName>
    <definedName name="BExXZNDR98O81QMR3ADHA5ELPATK" hidden="1">#REF!</definedName>
    <definedName name="BExXZNJ4924MZZQK9PSP8RLWAV85" localSheetId="4" hidden="1">#REF!</definedName>
    <definedName name="BExXZNJ4924MZZQK9PSP8RLWAV85" localSheetId="56" hidden="1">#REF!</definedName>
    <definedName name="BExXZNJ4924MZZQK9PSP8RLWAV85" localSheetId="57" hidden="1">#REF!</definedName>
    <definedName name="BExXZNJ4924MZZQK9PSP8RLWAV85" hidden="1">#REF!</definedName>
    <definedName name="BExXZS0XQLXP2GLRI3TVCPDZL7HW" localSheetId="4" hidden="1">#REF!</definedName>
    <definedName name="BExXZS0XQLXP2GLRI3TVCPDZL7HW" localSheetId="56" hidden="1">#REF!</definedName>
    <definedName name="BExXZS0XQLXP2GLRI3TVCPDZL7HW" localSheetId="57" hidden="1">#REF!</definedName>
    <definedName name="BExXZS0XQLXP2GLRI3TVCPDZL7HW" hidden="1">#REF!</definedName>
    <definedName name="BExXZSH76Q2RLS0DQ8IPYZD9BP4A" localSheetId="4" hidden="1">#REF!</definedName>
    <definedName name="BExXZSH76Q2RLS0DQ8IPYZD9BP4A" localSheetId="56" hidden="1">#REF!</definedName>
    <definedName name="BExXZSH76Q2RLS0DQ8IPYZD9BP4A" localSheetId="57" hidden="1">#REF!</definedName>
    <definedName name="BExXZSH76Q2RLS0DQ8IPYZD9BP4A" hidden="1">#REF!</definedName>
    <definedName name="BExXZVRVQXTN99N0FZ4TH86VGQDY" localSheetId="4" hidden="1">#REF!</definedName>
    <definedName name="BExXZVRVQXTN99N0FZ4TH86VGQDY" localSheetId="56" hidden="1">#REF!</definedName>
    <definedName name="BExXZVRVQXTN99N0FZ4TH86VGQDY" localSheetId="57" hidden="1">#REF!</definedName>
    <definedName name="BExXZVRVQXTN99N0FZ4TH86VGQDY" hidden="1">#REF!</definedName>
    <definedName name="BExY093X2WYO85H2ZBXA7S0A4IEH" localSheetId="4" hidden="1">#REF!</definedName>
    <definedName name="BExY093X2WYO85H2ZBXA7S0A4IEH" localSheetId="56" hidden="1">#REF!</definedName>
    <definedName name="BExY093X2WYO85H2ZBXA7S0A4IEH" localSheetId="57" hidden="1">#REF!</definedName>
    <definedName name="BExY093X2WYO85H2ZBXA7S0A4IEH" hidden="1">#REF!</definedName>
    <definedName name="BExY0DGARW7I29MDQOGUM4WPFHNX" localSheetId="4" hidden="1">#REF!</definedName>
    <definedName name="BExY0DGARW7I29MDQOGUM4WPFHNX" localSheetId="56" hidden="1">#REF!</definedName>
    <definedName name="BExY0DGARW7I29MDQOGUM4WPFHNX" localSheetId="57" hidden="1">#REF!</definedName>
    <definedName name="BExY0DGARW7I29MDQOGUM4WPFHNX" hidden="1">#REF!</definedName>
    <definedName name="BExY0IP7J2QZJ3Q0CTQLJZ51ZG1L" localSheetId="4" hidden="1">#REF!</definedName>
    <definedName name="BExY0IP7J2QZJ3Q0CTQLJZ51ZG1L" localSheetId="56" hidden="1">#REF!</definedName>
    <definedName name="BExY0IP7J2QZJ3Q0CTQLJZ51ZG1L" localSheetId="57" hidden="1">#REF!</definedName>
    <definedName name="BExY0IP7J2QZJ3Q0CTQLJZ51ZG1L" hidden="1">#REF!</definedName>
    <definedName name="BExY0P52K5CLAZUM8QRA3EGV53KN" localSheetId="4" hidden="1">#REF!</definedName>
    <definedName name="BExY0P52K5CLAZUM8QRA3EGV53KN" localSheetId="56" hidden="1">#REF!</definedName>
    <definedName name="BExY0P52K5CLAZUM8QRA3EGV53KN" localSheetId="57" hidden="1">#REF!</definedName>
    <definedName name="BExY0P52K5CLAZUM8QRA3EGV53KN" hidden="1">#REF!</definedName>
    <definedName name="BExY0PLDRUHX295CZ68JYETHZMC9" localSheetId="4" hidden="1">#REF!</definedName>
    <definedName name="BExY0PLDRUHX295CZ68JYETHZMC9" localSheetId="56" hidden="1">#REF!</definedName>
    <definedName name="BExY0PLDRUHX295CZ68JYETHZMC9" localSheetId="57" hidden="1">#REF!</definedName>
    <definedName name="BExY0PLDRUHX295CZ68JYETHZMC9" hidden="1">#REF!</definedName>
    <definedName name="BExY0YFK8CEYQMMU1UXAGH6CN8WO" localSheetId="4" hidden="1">#REF!</definedName>
    <definedName name="BExY0YFK8CEYQMMU1UXAGH6CN8WO" localSheetId="56" hidden="1">#REF!</definedName>
    <definedName name="BExY0YFK8CEYQMMU1UXAGH6CN8WO" localSheetId="57" hidden="1">#REF!</definedName>
    <definedName name="BExY0YFK8CEYQMMU1UXAGH6CN8WO" hidden="1">#REF!</definedName>
    <definedName name="BExY0YL1MIY6QXGKH9BPG7FW9LDO" localSheetId="4" hidden="1">#REF!</definedName>
    <definedName name="BExY0YL1MIY6QXGKH9BPG7FW9LDO" localSheetId="56" hidden="1">#REF!</definedName>
    <definedName name="BExY0YL1MIY6QXGKH9BPG7FW9LDO" localSheetId="57" hidden="1">#REF!</definedName>
    <definedName name="BExY0YL1MIY6QXGKH9BPG7FW9LDO" hidden="1">#REF!</definedName>
    <definedName name="BExY10TWBGC0CHHBBMHHVR1WM6W8" localSheetId="4" hidden="1">#REF!</definedName>
    <definedName name="BExY10TWBGC0CHHBBMHHVR1WM6W8" localSheetId="56" hidden="1">#REF!</definedName>
    <definedName name="BExY10TWBGC0CHHBBMHHVR1WM6W8" localSheetId="57" hidden="1">#REF!</definedName>
    <definedName name="BExY10TWBGC0CHHBBMHHVR1WM6W8" hidden="1">#REF!</definedName>
    <definedName name="BExY15XBCPUC5L4JZMVLS4YJIAIL" localSheetId="4" hidden="1">#REF!</definedName>
    <definedName name="BExY15XBCPUC5L4JZMVLS4YJIAIL" localSheetId="56" hidden="1">#REF!</definedName>
    <definedName name="BExY15XBCPUC5L4JZMVLS4YJIAIL" localSheetId="57" hidden="1">#REF!</definedName>
    <definedName name="BExY15XBCPUC5L4JZMVLS4YJIAIL" hidden="1">#REF!</definedName>
    <definedName name="BExY19DHMMYRGUSFT655ELNA79BZ" localSheetId="4" hidden="1">#REF!</definedName>
    <definedName name="BExY19DHMMYRGUSFT655ELNA79BZ" localSheetId="56" hidden="1">#REF!</definedName>
    <definedName name="BExY19DHMMYRGUSFT655ELNA79BZ" localSheetId="57" hidden="1">#REF!</definedName>
    <definedName name="BExY19DHMMYRGUSFT655ELNA79BZ" hidden="1">#REF!</definedName>
    <definedName name="BExY19TL2ZQA3V5KZN8X8E5Y0RC8" localSheetId="4" hidden="1">#REF!</definedName>
    <definedName name="BExY19TL2ZQA3V5KZN8X8E5Y0RC8" localSheetId="56" hidden="1">#REF!</definedName>
    <definedName name="BExY19TL2ZQA3V5KZN8X8E5Y0RC8" localSheetId="57" hidden="1">#REF!</definedName>
    <definedName name="BExY19TL2ZQA3V5KZN8X8E5Y0RC8" hidden="1">#REF!</definedName>
    <definedName name="BExY1Q5K32N3QHPTOSUCVCFTDK9C" localSheetId="4" hidden="1">#REF!</definedName>
    <definedName name="BExY1Q5K32N3QHPTOSUCVCFTDK9C" localSheetId="56" hidden="1">#REF!</definedName>
    <definedName name="BExY1Q5K32N3QHPTOSUCVCFTDK9C" localSheetId="57" hidden="1">#REF!</definedName>
    <definedName name="BExY1Q5K32N3QHPTOSUCVCFTDK9C" hidden="1">#REF!</definedName>
    <definedName name="BExY23SKKUSV85R77QZDWNQNZQJQ" localSheetId="4" hidden="1">#REF!</definedName>
    <definedName name="BExY23SKKUSV85R77QZDWNQNZQJQ" localSheetId="56" hidden="1">#REF!</definedName>
    <definedName name="BExY23SKKUSV85R77QZDWNQNZQJQ" localSheetId="57" hidden="1">#REF!</definedName>
    <definedName name="BExY23SKKUSV85R77QZDWNQNZQJQ" hidden="1">#REF!</definedName>
    <definedName name="BExY24E3ZR87P1BO2EFB1Z6V7C5Z" localSheetId="4" hidden="1">#REF!</definedName>
    <definedName name="BExY24E3ZR87P1BO2EFB1Z6V7C5Z" localSheetId="56" hidden="1">#REF!</definedName>
    <definedName name="BExY24E3ZR87P1BO2EFB1Z6V7C5Z" localSheetId="57" hidden="1">#REF!</definedName>
    <definedName name="BExY24E3ZR87P1BO2EFB1Z6V7C5Z" hidden="1">#REF!</definedName>
    <definedName name="BExY28QI313SHLHC1NRNJ420HV63" localSheetId="4" hidden="1">#REF!</definedName>
    <definedName name="BExY28QI313SHLHC1NRNJ420HV63" localSheetId="56" hidden="1">#REF!</definedName>
    <definedName name="BExY28QI313SHLHC1NRNJ420HV63" localSheetId="57" hidden="1">#REF!</definedName>
    <definedName name="BExY28QI313SHLHC1NRNJ420HV63" hidden="1">#REF!</definedName>
    <definedName name="BExY2BQEA06XVW1PK901DOVZ0J6Z" localSheetId="4" hidden="1">#REF!</definedName>
    <definedName name="BExY2BQEA06XVW1PK901DOVZ0J6Z" localSheetId="56" hidden="1">#REF!</definedName>
    <definedName name="BExY2BQEA06XVW1PK901DOVZ0J6Z" localSheetId="57" hidden="1">#REF!</definedName>
    <definedName name="BExY2BQEA06XVW1PK901DOVZ0J6Z" hidden="1">#REF!</definedName>
    <definedName name="BExY2U0KC30XDWTV8JPUBGEYCI5X" localSheetId="4" hidden="1">#REF!</definedName>
    <definedName name="BExY2U0KC30XDWTV8JPUBGEYCI5X" localSheetId="56" hidden="1">#REF!</definedName>
    <definedName name="BExY2U0KC30XDWTV8JPUBGEYCI5X" localSheetId="57" hidden="1">#REF!</definedName>
    <definedName name="BExY2U0KC30XDWTV8JPUBGEYCI5X" hidden="1">#REF!</definedName>
    <definedName name="BExY2U6179YEV0QJV7DO549R124L" localSheetId="4" hidden="1">#REF!</definedName>
    <definedName name="BExY2U6179YEV0QJV7DO549R124L" localSheetId="56" hidden="1">#REF!</definedName>
    <definedName name="BExY2U6179YEV0QJV7DO549R124L" localSheetId="57" hidden="1">#REF!</definedName>
    <definedName name="BExY2U6179YEV0QJV7DO549R124L" hidden="1">#REF!</definedName>
    <definedName name="BExY2X0G14WDMZ8VYLZ1KYZFIAIO" localSheetId="4" hidden="1">#REF!</definedName>
    <definedName name="BExY2X0G14WDMZ8VYLZ1KYZFIAIO" localSheetId="56" hidden="1">#REF!</definedName>
    <definedName name="BExY2X0G14WDMZ8VYLZ1KYZFIAIO" localSheetId="57" hidden="1">#REF!</definedName>
    <definedName name="BExY2X0G14WDMZ8VYLZ1KYZFIAIO" hidden="1">#REF!</definedName>
    <definedName name="BExY37I3Q51XNWQG7HGPJZNC9IY9" localSheetId="4" hidden="1">#REF!</definedName>
    <definedName name="BExY37I3Q51XNWQG7HGPJZNC9IY9" localSheetId="56" hidden="1">#REF!</definedName>
    <definedName name="BExY37I3Q51XNWQG7HGPJZNC9IY9" localSheetId="57" hidden="1">#REF!</definedName>
    <definedName name="BExY37I3Q51XNWQG7HGPJZNC9IY9" hidden="1">#REF!</definedName>
    <definedName name="BExY39WF7WUIFY6LZLMV1EVH4O8Z" localSheetId="4" hidden="1">#REF!</definedName>
    <definedName name="BExY39WF7WUIFY6LZLMV1EVH4O8Z" localSheetId="56" hidden="1">#REF!</definedName>
    <definedName name="BExY39WF7WUIFY6LZLMV1EVH4O8Z" localSheetId="57" hidden="1">#REF!</definedName>
    <definedName name="BExY39WF7WUIFY6LZLMV1EVH4O8Z" hidden="1">#REF!</definedName>
    <definedName name="BExY3A1QPQYPVSXOV9FWD3NW2E8S" localSheetId="4" hidden="1">#REF!</definedName>
    <definedName name="BExY3A1QPQYPVSXOV9FWD3NW2E8S" localSheetId="56" hidden="1">#REF!</definedName>
    <definedName name="BExY3A1QPQYPVSXOV9FWD3NW2E8S" localSheetId="57" hidden="1">#REF!</definedName>
    <definedName name="BExY3A1QPQYPVSXOV9FWD3NW2E8S" hidden="1">#REF!</definedName>
    <definedName name="BExY3JXSBU3S6Z2UGOQV3ZPYM0A6" localSheetId="4" hidden="1">#REF!</definedName>
    <definedName name="BExY3JXSBU3S6Z2UGOQV3ZPYM0A6" localSheetId="56" hidden="1">#REF!</definedName>
    <definedName name="BExY3JXSBU3S6Z2UGOQV3ZPYM0A6" localSheetId="57" hidden="1">#REF!</definedName>
    <definedName name="BExY3JXSBU3S6Z2UGOQV3ZPYM0A6" hidden="1">#REF!</definedName>
    <definedName name="BExY3NJ9BUPNNTNX03RYIK6U25WT" localSheetId="4" hidden="1">#REF!</definedName>
    <definedName name="BExY3NJ9BUPNNTNX03RYIK6U25WT" localSheetId="56" hidden="1">#REF!</definedName>
    <definedName name="BExY3NJ9BUPNNTNX03RYIK6U25WT" localSheetId="57" hidden="1">#REF!</definedName>
    <definedName name="BExY3NJ9BUPNNTNX03RYIK6U25WT" hidden="1">#REF!</definedName>
    <definedName name="BExY3O4T9QRNBLRE4W6HZB1LVWQG" localSheetId="4" hidden="1">#REF!</definedName>
    <definedName name="BExY3O4T9QRNBLRE4W6HZB1LVWQG" localSheetId="56" hidden="1">#REF!</definedName>
    <definedName name="BExY3O4T9QRNBLRE4W6HZB1LVWQG" localSheetId="57" hidden="1">#REF!</definedName>
    <definedName name="BExY3O4T9QRNBLRE4W6HZB1LVWQG" hidden="1">#REF!</definedName>
    <definedName name="BExY3RFIYXCVVNJHF727TD9T2PXA" localSheetId="4" hidden="1">#REF!</definedName>
    <definedName name="BExY3RFIYXCVVNJHF727TD9T2PXA" localSheetId="56" hidden="1">#REF!</definedName>
    <definedName name="BExY3RFIYXCVVNJHF727TD9T2PXA" localSheetId="57" hidden="1">#REF!</definedName>
    <definedName name="BExY3RFIYXCVVNJHF727TD9T2PXA" hidden="1">#REF!</definedName>
    <definedName name="BExY3UVQ5HONFZYNVF14LH4JEAN0" localSheetId="4" hidden="1">#REF!</definedName>
    <definedName name="BExY3UVQ5HONFZYNVF14LH4JEAN0" localSheetId="56" hidden="1">#REF!</definedName>
    <definedName name="BExY3UVQ5HONFZYNVF14LH4JEAN0" localSheetId="57" hidden="1">#REF!</definedName>
    <definedName name="BExY3UVQ5HONFZYNVF14LH4JEAN0" hidden="1">#REF!</definedName>
    <definedName name="BExY457V7I8ZSDP261G97JM5M8DP" localSheetId="4" hidden="1">#REF!</definedName>
    <definedName name="BExY457V7I8ZSDP261G97JM5M8DP" localSheetId="56" hidden="1">#REF!</definedName>
    <definedName name="BExY457V7I8ZSDP261G97JM5M8DP" localSheetId="57" hidden="1">#REF!</definedName>
    <definedName name="BExY457V7I8ZSDP261G97JM5M8DP" hidden="1">#REF!</definedName>
    <definedName name="BExY45TFQQG18MGRG35XE70JH0MQ" localSheetId="4" hidden="1">#REF!</definedName>
    <definedName name="BExY45TFQQG18MGRG35XE70JH0MQ" localSheetId="56" hidden="1">#REF!</definedName>
    <definedName name="BExY45TFQQG18MGRG35XE70JH0MQ" localSheetId="57" hidden="1">#REF!</definedName>
    <definedName name="BExY45TFQQG18MGRG35XE70JH0MQ" hidden="1">#REF!</definedName>
    <definedName name="BExY46F0E0KREQ0N350XXZRFW2Q2" localSheetId="4" hidden="1">#REF!</definedName>
    <definedName name="BExY46F0E0KREQ0N350XXZRFW2Q2" localSheetId="56" hidden="1">#REF!</definedName>
    <definedName name="BExY46F0E0KREQ0N350XXZRFW2Q2" localSheetId="57" hidden="1">#REF!</definedName>
    <definedName name="BExY46F0E0KREQ0N350XXZRFW2Q2" hidden="1">#REF!</definedName>
    <definedName name="BExY47M6HT6L6F5B4H0OUHA81EOC" localSheetId="4" hidden="1">#REF!</definedName>
    <definedName name="BExY47M6HT6L6F5B4H0OUHA81EOC" localSheetId="56" hidden="1">#REF!</definedName>
    <definedName name="BExY47M6HT6L6F5B4H0OUHA81EOC" localSheetId="57" hidden="1">#REF!</definedName>
    <definedName name="BExY47M6HT6L6F5B4H0OUHA81EOC" hidden="1">#REF!</definedName>
    <definedName name="BExY4DRAEVJPFLA5AI57Q6FQA2FF" localSheetId="4" hidden="1">#REF!</definedName>
    <definedName name="BExY4DRAEVJPFLA5AI57Q6FQA2FF" localSheetId="56" hidden="1">#REF!</definedName>
    <definedName name="BExY4DRAEVJPFLA5AI57Q6FQA2FF" localSheetId="57" hidden="1">#REF!</definedName>
    <definedName name="BExY4DRAEVJPFLA5AI57Q6FQA2FF" hidden="1">#REF!</definedName>
    <definedName name="BExY4GGEAQRBLQI0VHQ2I6RJ9NW9" localSheetId="4" hidden="1">#REF!</definedName>
    <definedName name="BExY4GGEAQRBLQI0VHQ2I6RJ9NW9" localSheetId="56" hidden="1">#REF!</definedName>
    <definedName name="BExY4GGEAQRBLQI0VHQ2I6RJ9NW9" localSheetId="57" hidden="1">#REF!</definedName>
    <definedName name="BExY4GGEAQRBLQI0VHQ2I6RJ9NW9" hidden="1">#REF!</definedName>
    <definedName name="BExY4KY8N0P9LQQQRHVK9U4UKAIK" localSheetId="4" hidden="1">#REF!</definedName>
    <definedName name="BExY4KY8N0P9LQQQRHVK9U4UKAIK" localSheetId="56" hidden="1">#REF!</definedName>
    <definedName name="BExY4KY8N0P9LQQQRHVK9U4UKAIK" localSheetId="57" hidden="1">#REF!</definedName>
    <definedName name="BExY4KY8N0P9LQQQRHVK9U4UKAIK" hidden="1">#REF!</definedName>
    <definedName name="BExY4M02I3EDT6IOPK5A3I4MRPPR" localSheetId="4" hidden="1">#REF!</definedName>
    <definedName name="BExY4M02I3EDT6IOPK5A3I4MRPPR" localSheetId="56" hidden="1">#REF!</definedName>
    <definedName name="BExY4M02I3EDT6IOPK5A3I4MRPPR" localSheetId="57" hidden="1">#REF!</definedName>
    <definedName name="BExY4M02I3EDT6IOPK5A3I4MRPPR" hidden="1">#REF!</definedName>
    <definedName name="BExY4OJOMC58NOVYUFQII7M8UTHZ" localSheetId="4" hidden="1">#REF!</definedName>
    <definedName name="BExY4OJOMC58NOVYUFQII7M8UTHZ" localSheetId="56" hidden="1">#REF!</definedName>
    <definedName name="BExY4OJOMC58NOVYUFQII7M8UTHZ" localSheetId="57" hidden="1">#REF!</definedName>
    <definedName name="BExY4OJOMC58NOVYUFQII7M8UTHZ" hidden="1">#REF!</definedName>
    <definedName name="BExY4PLJ7VC9BHG0NX63ZJB0B9CK" localSheetId="4" hidden="1">#REF!</definedName>
    <definedName name="BExY4PLJ7VC9BHG0NX63ZJB0B9CK" localSheetId="56" hidden="1">#REF!</definedName>
    <definedName name="BExY4PLJ7VC9BHG0NX63ZJB0B9CK" localSheetId="57" hidden="1">#REF!</definedName>
    <definedName name="BExY4PLJ7VC9BHG0NX63ZJB0B9CK" hidden="1">#REF!</definedName>
    <definedName name="BExY4SFYC6NNIU260WBKJKOWAJAC" localSheetId="4" hidden="1">#REF!</definedName>
    <definedName name="BExY4SFYC6NNIU260WBKJKOWAJAC" localSheetId="56" hidden="1">#REF!</definedName>
    <definedName name="BExY4SFYC6NNIU260WBKJKOWAJAC" localSheetId="57" hidden="1">#REF!</definedName>
    <definedName name="BExY4SFYC6NNIU260WBKJKOWAJAC" hidden="1">#REF!</definedName>
    <definedName name="BExY5811WR2FY52PDA0FVTX0TWY0" localSheetId="4" hidden="1">#REF!</definedName>
    <definedName name="BExY5811WR2FY52PDA0FVTX0TWY0" localSheetId="56" hidden="1">#REF!</definedName>
    <definedName name="BExY5811WR2FY52PDA0FVTX0TWY0" localSheetId="57" hidden="1">#REF!</definedName>
    <definedName name="BExY5811WR2FY52PDA0FVTX0TWY0" hidden="1">#REF!</definedName>
    <definedName name="BExY5BMITZTHOHMZYRIV4PAYKKVT" localSheetId="4" hidden="1">#REF!</definedName>
    <definedName name="BExY5BMITZTHOHMZYRIV4PAYKKVT" localSheetId="56" hidden="1">#REF!</definedName>
    <definedName name="BExY5BMITZTHOHMZYRIV4PAYKKVT" localSheetId="57" hidden="1">#REF!</definedName>
    <definedName name="BExY5BMITZTHOHMZYRIV4PAYKKVT" hidden="1">#REF!</definedName>
    <definedName name="BExY5GVEP66KJDWSQA3DGZ41YL55" localSheetId="4" hidden="1">#REF!</definedName>
    <definedName name="BExY5GVEP66KJDWSQA3DGZ41YL55" localSheetId="56" hidden="1">#REF!</definedName>
    <definedName name="BExY5GVEP66KJDWSQA3DGZ41YL55" localSheetId="57" hidden="1">#REF!</definedName>
    <definedName name="BExY5GVEP66KJDWSQA3DGZ41YL55" hidden="1">#REF!</definedName>
    <definedName name="BExY5PPM0E7Q73SVZAB2DRJ35ML2" localSheetId="4" hidden="1">#REF!</definedName>
    <definedName name="BExY5PPM0E7Q73SVZAB2DRJ35ML2" localSheetId="56" hidden="1">#REF!</definedName>
    <definedName name="BExY5PPM0E7Q73SVZAB2DRJ35ML2" localSheetId="57" hidden="1">#REF!</definedName>
    <definedName name="BExY5PPM0E7Q73SVZAB2DRJ35ML2" hidden="1">#REF!</definedName>
    <definedName name="BExY5RT4LIBSVE76DT67ZG9A7AU7" localSheetId="4" hidden="1">#REF!</definedName>
    <definedName name="BExY5RT4LIBSVE76DT67ZG9A7AU7" localSheetId="56" hidden="1">#REF!</definedName>
    <definedName name="BExY5RT4LIBSVE76DT67ZG9A7AU7" localSheetId="57" hidden="1">#REF!</definedName>
    <definedName name="BExY5RT4LIBSVE76DT67ZG9A7AU7" hidden="1">#REF!</definedName>
    <definedName name="BExY5TWOVFMN6M3N46ZGIK6NS0H9" localSheetId="4" hidden="1">#REF!</definedName>
    <definedName name="BExY5TWOVFMN6M3N46ZGIK6NS0H9" localSheetId="56" hidden="1">#REF!</definedName>
    <definedName name="BExY5TWOVFMN6M3N46ZGIK6NS0H9" localSheetId="57" hidden="1">#REF!</definedName>
    <definedName name="BExY5TWOVFMN6M3N46ZGIK6NS0H9" hidden="1">#REF!</definedName>
    <definedName name="BExY63SQEQWNJZRXCT75NN7SAUGT" localSheetId="4" hidden="1">#REF!</definedName>
    <definedName name="BExY63SQEQWNJZRXCT75NN7SAUGT" localSheetId="56" hidden="1">#REF!</definedName>
    <definedName name="BExY63SQEQWNJZRXCT75NN7SAUGT" localSheetId="57" hidden="1">#REF!</definedName>
    <definedName name="BExY63SQEQWNJZRXCT75NN7SAUGT" hidden="1">#REF!</definedName>
    <definedName name="BExY66HU7MM6WIC0XI39FCGA6YX4" localSheetId="4" hidden="1">#REF!</definedName>
    <definedName name="BExY66HU7MM6WIC0XI39FCGA6YX4" localSheetId="56" hidden="1">#REF!</definedName>
    <definedName name="BExY66HU7MM6WIC0XI39FCGA6YX4" localSheetId="57" hidden="1">#REF!</definedName>
    <definedName name="BExY66HU7MM6WIC0XI39FCGA6YX4" hidden="1">#REF!</definedName>
    <definedName name="BExY6DOSOAZSLYGVTNF2AQUH1CYY" localSheetId="4" hidden="1">#REF!</definedName>
    <definedName name="BExY6DOSOAZSLYGVTNF2AQUH1CYY" localSheetId="56" hidden="1">#REF!</definedName>
    <definedName name="BExY6DOSOAZSLYGVTNF2AQUH1CYY" localSheetId="57" hidden="1">#REF!</definedName>
    <definedName name="BExY6DOSOAZSLYGVTNF2AQUH1CYY" hidden="1">#REF!</definedName>
    <definedName name="BExY74NVOB80JUXB5MGD6NBHWRIW" localSheetId="4" hidden="1">#REF!</definedName>
    <definedName name="BExY74NVOB80JUXB5MGD6NBHWRIW" localSheetId="56" hidden="1">#REF!</definedName>
    <definedName name="BExY74NVOB80JUXB5MGD6NBHWRIW" localSheetId="57" hidden="1">#REF!</definedName>
    <definedName name="BExY74NVOB80JUXB5MGD6NBHWRIW" hidden="1">#REF!</definedName>
    <definedName name="BExZI7E7UDRBFSKVUP44HVM3GMH3" localSheetId="4" hidden="1">#REF!</definedName>
    <definedName name="BExZI7E7UDRBFSKVUP44HVM3GMH3" localSheetId="56" hidden="1">#REF!</definedName>
    <definedName name="BExZI7E7UDRBFSKVUP44HVM3GMH3" localSheetId="57" hidden="1">#REF!</definedName>
    <definedName name="BExZI7E7UDRBFSKVUP44HVM3GMH3" hidden="1">#REF!</definedName>
    <definedName name="BExZJC5LJA10CA86GBGJXAC1W1JO" localSheetId="4" hidden="1">#REF!</definedName>
    <definedName name="BExZJC5LJA10CA86GBGJXAC1W1JO" localSheetId="56" hidden="1">#REF!</definedName>
    <definedName name="BExZJC5LJA10CA86GBGJXAC1W1JO" localSheetId="57" hidden="1">#REF!</definedName>
    <definedName name="BExZJC5LJA10CA86GBGJXAC1W1JO" hidden="1">#REF!</definedName>
    <definedName name="BExZJILJ3VWIHS6G9082TZCHO4XT" localSheetId="4" hidden="1">#REF!</definedName>
    <definedName name="BExZJILJ3VWIHS6G9082TZCHO4XT" localSheetId="56" hidden="1">#REF!</definedName>
    <definedName name="BExZJILJ3VWIHS6G9082TZCHO4XT" localSheetId="57" hidden="1">#REF!</definedName>
    <definedName name="BExZJILJ3VWIHS6G9082TZCHO4XT" hidden="1">#REF!</definedName>
    <definedName name="BExZJVXR03UR4NJJI8CF52QZJLUO" localSheetId="4" hidden="1">#REF!</definedName>
    <definedName name="BExZJVXR03UR4NJJI8CF52QZJLUO" localSheetId="56" hidden="1">#REF!</definedName>
    <definedName name="BExZJVXR03UR4NJJI8CF52QZJLUO" localSheetId="57" hidden="1">#REF!</definedName>
    <definedName name="BExZJVXR03UR4NJJI8CF52QZJLUO" hidden="1">#REF!</definedName>
    <definedName name="BExZKL9E6DYVM2A8AMQGI3QREZZX" localSheetId="4" hidden="1">#REF!</definedName>
    <definedName name="BExZKL9E6DYVM2A8AMQGI3QREZZX" localSheetId="56" hidden="1">#REF!</definedName>
    <definedName name="BExZKL9E6DYVM2A8AMQGI3QREZZX" localSheetId="57" hidden="1">#REF!</definedName>
    <definedName name="BExZKL9E6DYVM2A8AMQGI3QREZZX" hidden="1">#REF!</definedName>
    <definedName name="BExZKLK6DV9XIEZX1G5MZM1DS6HG" localSheetId="4" hidden="1">#REF!</definedName>
    <definedName name="BExZKLK6DV9XIEZX1G5MZM1DS6HG" localSheetId="56" hidden="1">#REF!</definedName>
    <definedName name="BExZKLK6DV9XIEZX1G5MZM1DS6HG" localSheetId="57" hidden="1">#REF!</definedName>
    <definedName name="BExZKLK6DV9XIEZX1G5MZM1DS6HG" hidden="1">#REF!</definedName>
    <definedName name="BExZKM5R030WRVE4WNECXSICGQWH" localSheetId="4" hidden="1">#REF!</definedName>
    <definedName name="BExZKM5R030WRVE4WNECXSICGQWH" localSheetId="56" hidden="1">#REF!</definedName>
    <definedName name="BExZKM5R030WRVE4WNECXSICGQWH" localSheetId="57" hidden="1">#REF!</definedName>
    <definedName name="BExZKM5R030WRVE4WNECXSICGQWH" hidden="1">#REF!</definedName>
    <definedName name="BExZKQCTBA2RHEBKY6S37Q7EOCT1" localSheetId="4" hidden="1">#REF!</definedName>
    <definedName name="BExZKQCTBA2RHEBKY6S37Q7EOCT1" localSheetId="56" hidden="1">#REF!</definedName>
    <definedName name="BExZKQCTBA2RHEBKY6S37Q7EOCT1" localSheetId="57" hidden="1">#REF!</definedName>
    <definedName name="BExZKQCTBA2RHEBKY6S37Q7EOCT1" hidden="1">#REF!</definedName>
    <definedName name="BExZL03J9RQIT19IGOIFXDE280VJ" localSheetId="4" hidden="1">#REF!</definedName>
    <definedName name="BExZL03J9RQIT19IGOIFXDE280VJ" localSheetId="56" hidden="1">#REF!</definedName>
    <definedName name="BExZL03J9RQIT19IGOIFXDE280VJ" localSheetId="57" hidden="1">#REF!</definedName>
    <definedName name="BExZL03J9RQIT19IGOIFXDE280VJ" hidden="1">#REF!</definedName>
    <definedName name="BExZLCU03DFLPP4YPP9ZZGZNHDAN" localSheetId="4" hidden="1">#REF!</definedName>
    <definedName name="BExZLCU03DFLPP4YPP9ZZGZNHDAN" localSheetId="56" hidden="1">#REF!</definedName>
    <definedName name="BExZLCU03DFLPP4YPP9ZZGZNHDAN" localSheetId="57" hidden="1">#REF!</definedName>
    <definedName name="BExZLCU03DFLPP4YPP9ZZGZNHDAN" hidden="1">#REF!</definedName>
    <definedName name="BExZLF8CTB8SF6YQ2U1VF4WTBLVZ" localSheetId="4" hidden="1">#REF!</definedName>
    <definedName name="BExZLF8CTB8SF6YQ2U1VF4WTBLVZ" localSheetId="56" hidden="1">#REF!</definedName>
    <definedName name="BExZLF8CTB8SF6YQ2U1VF4WTBLVZ" localSheetId="57" hidden="1">#REF!</definedName>
    <definedName name="BExZLF8CTB8SF6YQ2U1VF4WTBLVZ" hidden="1">#REF!</definedName>
    <definedName name="BExZLITT508JKWBHFAOLT49GHSVJ" localSheetId="4" hidden="1">#REF!</definedName>
    <definedName name="BExZLITT508JKWBHFAOLT49GHSVJ" localSheetId="56" hidden="1">#REF!</definedName>
    <definedName name="BExZLITT508JKWBHFAOLT49GHSVJ" localSheetId="57" hidden="1">#REF!</definedName>
    <definedName name="BExZLITT508JKWBHFAOLT49GHSVJ" hidden="1">#REF!</definedName>
    <definedName name="BExZLPF5I4JL2FWQJ2ZQG04D7E6A" localSheetId="4" hidden="1">#REF!</definedName>
    <definedName name="BExZLPF5I4JL2FWQJ2ZQG04D7E6A" localSheetId="56" hidden="1">#REF!</definedName>
    <definedName name="BExZLPF5I4JL2FWQJ2ZQG04D7E6A" localSheetId="57" hidden="1">#REF!</definedName>
    <definedName name="BExZLPF5I4JL2FWQJ2ZQG04D7E6A" hidden="1">#REF!</definedName>
    <definedName name="BExZM2B67IWNVYWN47YKOKG5WT52" localSheetId="4" hidden="1">#REF!</definedName>
    <definedName name="BExZM2B67IWNVYWN47YKOKG5WT52" localSheetId="56" hidden="1">#REF!</definedName>
    <definedName name="BExZM2B67IWNVYWN47YKOKG5WT52" localSheetId="57" hidden="1">#REF!</definedName>
    <definedName name="BExZM2B67IWNVYWN47YKOKG5WT52" hidden="1">#REF!</definedName>
    <definedName name="BExZM55JA0JF37ALUY2RVFD4KBQ3" localSheetId="4" hidden="1">#REF!</definedName>
    <definedName name="BExZM55JA0JF37ALUY2RVFD4KBQ3" localSheetId="56" hidden="1">#REF!</definedName>
    <definedName name="BExZM55JA0JF37ALUY2RVFD4KBQ3" localSheetId="57" hidden="1">#REF!</definedName>
    <definedName name="BExZM55JA0JF37ALUY2RVFD4KBQ3" hidden="1">#REF!</definedName>
    <definedName name="BExZMBQXCSRVI21MG1WO18C0J1XD" localSheetId="4" hidden="1">#REF!</definedName>
    <definedName name="BExZMBQXCSRVI21MG1WO18C0J1XD" localSheetId="56" hidden="1">#REF!</definedName>
    <definedName name="BExZMBQXCSRVI21MG1WO18C0J1XD" localSheetId="57" hidden="1">#REF!</definedName>
    <definedName name="BExZMBQXCSRVI21MG1WO18C0J1XD" hidden="1">#REF!</definedName>
    <definedName name="BExZMKQN51B3NEOQG81P0N22FHLU" localSheetId="4" hidden="1">#REF!</definedName>
    <definedName name="BExZMKQN51B3NEOQG81P0N22FHLU" localSheetId="56" hidden="1">#REF!</definedName>
    <definedName name="BExZMKQN51B3NEOQG81P0N22FHLU" localSheetId="57" hidden="1">#REF!</definedName>
    <definedName name="BExZMKQN51B3NEOQG81P0N22FHLU" hidden="1">#REF!</definedName>
    <definedName name="BExZMQVPPGCDPQ2VD39EMQNLB592" localSheetId="4" hidden="1">#REF!</definedName>
    <definedName name="BExZMQVPPGCDPQ2VD39EMQNLB592" localSheetId="56" hidden="1">#REF!</definedName>
    <definedName name="BExZMQVPPGCDPQ2VD39EMQNLB592" localSheetId="57" hidden="1">#REF!</definedName>
    <definedName name="BExZMQVPPGCDPQ2VD39EMQNLB592" hidden="1">#REF!</definedName>
    <definedName name="BExZMTQB51TB0EUY5K3V6A20NB4I" localSheetId="4" hidden="1">#REF!</definedName>
    <definedName name="BExZMTQB51TB0EUY5K3V6A20NB4I" localSheetId="56" hidden="1">#REF!</definedName>
    <definedName name="BExZMTQB51TB0EUY5K3V6A20NB4I" localSheetId="57" hidden="1">#REF!</definedName>
    <definedName name="BExZMTQB51TB0EUY5K3V6A20NB4I" hidden="1">#REF!</definedName>
    <definedName name="BExZMVJ1ZYVCK1AQYWDRZ5QQDY7E" localSheetId="4" hidden="1">#REF!</definedName>
    <definedName name="BExZMVJ1ZYVCK1AQYWDRZ5QQDY7E" localSheetId="56" hidden="1">#REF!</definedName>
    <definedName name="BExZMVJ1ZYVCK1AQYWDRZ5QQDY7E" localSheetId="57" hidden="1">#REF!</definedName>
    <definedName name="BExZMVJ1ZYVCK1AQYWDRZ5QQDY7E" hidden="1">#REF!</definedName>
    <definedName name="BExZN4D8U4CZY9XKPHNEM9QKXAQK" localSheetId="4" hidden="1">#REF!</definedName>
    <definedName name="BExZN4D8U4CZY9XKPHNEM9QKXAQK" localSheetId="56" hidden="1">#REF!</definedName>
    <definedName name="BExZN4D8U4CZY9XKPHNEM9QKXAQK" localSheetId="57" hidden="1">#REF!</definedName>
    <definedName name="BExZN4D8U4CZY9XKPHNEM9QKXAQK" hidden="1">#REF!</definedName>
    <definedName name="BExZN8EZQ1JD6PUIB00A7ULCK6Z4" localSheetId="4" hidden="1">#REF!</definedName>
    <definedName name="BExZN8EZQ1JD6PUIB00A7ULCK6Z4" localSheetId="56" hidden="1">#REF!</definedName>
    <definedName name="BExZN8EZQ1JD6PUIB00A7ULCK6Z4" localSheetId="57" hidden="1">#REF!</definedName>
    <definedName name="BExZN8EZQ1JD6PUIB00A7ULCK6Z4" hidden="1">#REF!</definedName>
    <definedName name="BExZNFLZ2XSL2LBBSK2OWJ8Z3RDT" localSheetId="4" hidden="1">#REF!</definedName>
    <definedName name="BExZNFLZ2XSL2LBBSK2OWJ8Z3RDT" localSheetId="56" hidden="1">#REF!</definedName>
    <definedName name="BExZNFLZ2XSL2LBBSK2OWJ8Z3RDT" localSheetId="57" hidden="1">#REF!</definedName>
    <definedName name="BExZNFLZ2XSL2LBBSK2OWJ8Z3RDT" hidden="1">#REF!</definedName>
    <definedName name="BExZNGNMTRU94CJOSPLNMHEGK8IR" localSheetId="4" hidden="1">#REF!</definedName>
    <definedName name="BExZNGNMTRU94CJOSPLNMHEGK8IR" localSheetId="56" hidden="1">#REF!</definedName>
    <definedName name="BExZNGNMTRU94CJOSPLNMHEGK8IR" localSheetId="57" hidden="1">#REF!</definedName>
    <definedName name="BExZNGNMTRU94CJOSPLNMHEGK8IR" hidden="1">#REF!</definedName>
    <definedName name="BExZNH981JD4ZD79H7604JNWNTC6" localSheetId="4" hidden="1">#REF!</definedName>
    <definedName name="BExZNH981JD4ZD79H7604JNWNTC6" localSheetId="56" hidden="1">#REF!</definedName>
    <definedName name="BExZNH981JD4ZD79H7604JNWNTC6" localSheetId="57" hidden="1">#REF!</definedName>
    <definedName name="BExZNH981JD4ZD79H7604JNWNTC6" hidden="1">#REF!</definedName>
    <definedName name="BExZNIR6BYL3Y1IW64EF63PJPRZY" localSheetId="4" hidden="1">#REF!</definedName>
    <definedName name="BExZNIR6BYL3Y1IW64EF63PJPRZY" localSheetId="56" hidden="1">#REF!</definedName>
    <definedName name="BExZNIR6BYL3Y1IW64EF63PJPRZY" localSheetId="57" hidden="1">#REF!</definedName>
    <definedName name="BExZNIR6BYL3Y1IW64EF63PJPRZY" hidden="1">#REF!</definedName>
    <definedName name="BExZNQ3LL2100VTVEHFP4WO0X6TZ" localSheetId="4" hidden="1">#REF!</definedName>
    <definedName name="BExZNQ3LL2100VTVEHFP4WO0X6TZ" localSheetId="56" hidden="1">#REF!</definedName>
    <definedName name="BExZNQ3LL2100VTVEHFP4WO0X6TZ" localSheetId="57" hidden="1">#REF!</definedName>
    <definedName name="BExZNQ3LL2100VTVEHFP4WO0X6TZ" hidden="1">#REF!</definedName>
    <definedName name="BExZNR5AFSGTTECUWJT2KJHS0FWI" localSheetId="4" hidden="1">#REF!</definedName>
    <definedName name="BExZNR5AFSGTTECUWJT2KJHS0FWI" localSheetId="56" hidden="1">#REF!</definedName>
    <definedName name="BExZNR5AFSGTTECUWJT2KJHS0FWI" localSheetId="57" hidden="1">#REF!</definedName>
    <definedName name="BExZNR5AFSGTTECUWJT2KJHS0FWI" hidden="1">#REF!</definedName>
    <definedName name="BExZNVSLLJTNXHWLVJV6HJ1LC8SQ" localSheetId="4" hidden="1">#REF!</definedName>
    <definedName name="BExZNVSLLJTNXHWLVJV6HJ1LC8SQ" localSheetId="56" hidden="1">#REF!</definedName>
    <definedName name="BExZNVSLLJTNXHWLVJV6HJ1LC8SQ" localSheetId="57" hidden="1">#REF!</definedName>
    <definedName name="BExZNVSLLJTNXHWLVJV6HJ1LC8SQ" hidden="1">#REF!</definedName>
    <definedName name="BExZO9KS0RT2APLSBLY3VXRC3AMU" localSheetId="4" hidden="1">#REF!</definedName>
    <definedName name="BExZO9KS0RT2APLSBLY3VXRC3AMU" localSheetId="56" hidden="1">#REF!</definedName>
    <definedName name="BExZO9KS0RT2APLSBLY3VXRC3AMU" localSheetId="57" hidden="1">#REF!</definedName>
    <definedName name="BExZO9KS0RT2APLSBLY3VXRC3AMU" hidden="1">#REF!</definedName>
    <definedName name="BExZOKD6R80MU9TLTNCK6411P9DY" localSheetId="4" hidden="1">#REF!</definedName>
    <definedName name="BExZOKD6R80MU9TLTNCK6411P9DY" localSheetId="56" hidden="1">#REF!</definedName>
    <definedName name="BExZOKD6R80MU9TLTNCK6411P9DY" localSheetId="57" hidden="1">#REF!</definedName>
    <definedName name="BExZOKD6R80MU9TLTNCK6411P9DY" hidden="1">#REF!</definedName>
    <definedName name="BExZOQNRDAJ0TLH719GX8FGKTTWD" localSheetId="2" hidden="1">YTD #REF!</definedName>
    <definedName name="BExZOQNRDAJ0TLH719GX8FGKTTWD" localSheetId="4" hidden="1">#N/A</definedName>
    <definedName name="BExZOQNRDAJ0TLH719GX8FGKTTWD" localSheetId="28" hidden="1">'Attachment Supp - 3'!YTD #REF!</definedName>
    <definedName name="BExZOQNRDAJ0TLH719GX8FGKTTWD" localSheetId="72" hidden="1">[0]!YTD #REF!</definedName>
    <definedName name="BExZOQNRDAJ0TLH719GX8FGKTTWD" localSheetId="56" hidden="1">YTD #REF!</definedName>
    <definedName name="BExZOQNRDAJ0TLH719GX8FGKTTWD" localSheetId="57" hidden="1">YTD #REF!</definedName>
    <definedName name="BExZOQNRDAJ0TLH719GX8FGKTTWD" localSheetId="78" hidden="1">[0]!YTD #REF!</definedName>
    <definedName name="BExZOQNRDAJ0TLH719GX8FGKTTWD" localSheetId="82" hidden="1">[0]!YTD #REF!</definedName>
    <definedName name="BExZOQNRDAJ0TLH719GX8FGKTTWD" localSheetId="86" hidden="1">[0]!YTD #REF!</definedName>
    <definedName name="BExZOQNRDAJ0TLH719GX8FGKTTWD" localSheetId="59" hidden="1">[0]!YTD #REF!</definedName>
    <definedName name="BExZOQNRDAJ0TLH719GX8FGKTTWD" localSheetId="90" hidden="1">[0]!YTD #REF!</definedName>
    <definedName name="BExZOQNRDAJ0TLH719GX8FGKTTWD" localSheetId="63" hidden="1">[0]!YTD #REF!</definedName>
    <definedName name="BExZOQNRDAJ0TLH719GX8FGKTTWD" localSheetId="91" hidden="1">[0]!YTD #REF!</definedName>
    <definedName name="BExZOQNRDAJ0TLH719GX8FGKTTWD" localSheetId="67" hidden="1">[0]!YTD #REF!</definedName>
    <definedName name="BExZOQNRDAJ0TLH719GX8FGKTTWD" localSheetId="71" hidden="1">[0]!YTD #REF!</definedName>
    <definedName name="BExZOQNRDAJ0TLH719GX8FGKTTWD" hidden="1">[0]!YTD #REF!</definedName>
    <definedName name="BExZPAQNLBOWKLQQHO2Q30JXAAJB" localSheetId="4" hidden="1">#REF!</definedName>
    <definedName name="BExZPAQNLBOWKLQQHO2Q30JXAAJB" localSheetId="56" hidden="1">#REF!</definedName>
    <definedName name="BExZPAQNLBOWKLQQHO2Q30JXAAJB" localSheetId="57" hidden="1">#REF!</definedName>
    <definedName name="BExZPAQNLBOWKLQQHO2Q30JXAAJB" hidden="1">#REF!</definedName>
    <definedName name="BExZPDVVOFINWSDA7MJ8XZPPNMVS" localSheetId="4" hidden="1">#REF!</definedName>
    <definedName name="BExZPDVVOFINWSDA7MJ8XZPPNMVS" localSheetId="56" hidden="1">#REF!</definedName>
    <definedName name="BExZPDVVOFINWSDA7MJ8XZPPNMVS" localSheetId="57" hidden="1">#REF!</definedName>
    <definedName name="BExZPDVVOFINWSDA7MJ8XZPPNMVS" hidden="1">#REF!</definedName>
    <definedName name="BExZPKMPTLP16CEDXYUH1OBXIW4V" localSheetId="4" hidden="1">#REF!</definedName>
    <definedName name="BExZPKMPTLP16CEDXYUH1OBXIW4V" localSheetId="56" hidden="1">#REF!</definedName>
    <definedName name="BExZPKMPTLP16CEDXYUH1OBXIW4V" localSheetId="57" hidden="1">#REF!</definedName>
    <definedName name="BExZPKMPTLP16CEDXYUH1OBXIW4V" hidden="1">#REF!</definedName>
    <definedName name="BExZPVPZ4O18XK61Y4EM9MTYVHKQ" localSheetId="4" hidden="1">#REF!</definedName>
    <definedName name="BExZPVPZ4O18XK61Y4EM9MTYVHKQ" localSheetId="56" hidden="1">#REF!</definedName>
    <definedName name="BExZPVPZ4O18XK61Y4EM9MTYVHKQ" localSheetId="57" hidden="1">#REF!</definedName>
    <definedName name="BExZPVPZ4O18XK61Y4EM9MTYVHKQ" hidden="1">#REF!</definedName>
    <definedName name="BExZQG8YMNIK066T1XQC8GGLDEN1" localSheetId="4" hidden="1">#REF!</definedName>
    <definedName name="BExZQG8YMNIK066T1XQC8GGLDEN1" localSheetId="56" hidden="1">#REF!</definedName>
    <definedName name="BExZQG8YMNIK066T1XQC8GGLDEN1" localSheetId="57" hidden="1">#REF!</definedName>
    <definedName name="BExZQG8YMNIK066T1XQC8GGLDEN1" hidden="1">#REF!</definedName>
    <definedName name="BExZQJUGVOX1G7B038XOH0S0NMD1" localSheetId="4" hidden="1">#REF!</definedName>
    <definedName name="BExZQJUGVOX1G7B038XOH0S0NMD1" localSheetId="56" hidden="1">#REF!</definedName>
    <definedName name="BExZQJUGVOX1G7B038XOH0S0NMD1" localSheetId="57" hidden="1">#REF!</definedName>
    <definedName name="BExZQJUGVOX1G7B038XOH0S0NMD1" hidden="1">#REF!</definedName>
    <definedName name="BExZQLHTVN04MBCZGLHF54NXNWF9" localSheetId="4" hidden="1">#REF!</definedName>
    <definedName name="BExZQLHTVN04MBCZGLHF54NXNWF9" localSheetId="56" hidden="1">#REF!</definedName>
    <definedName name="BExZQLHTVN04MBCZGLHF54NXNWF9" localSheetId="57" hidden="1">#REF!</definedName>
    <definedName name="BExZQLHTVN04MBCZGLHF54NXNWF9" hidden="1">#REF!</definedName>
    <definedName name="BExZQNAFRHV941DCC2A2CZIK57DN" localSheetId="4" hidden="1">#REF!</definedName>
    <definedName name="BExZQNAFRHV941DCC2A2CZIK57DN" localSheetId="56" hidden="1">#REF!</definedName>
    <definedName name="BExZQNAFRHV941DCC2A2CZIK57DN" localSheetId="57" hidden="1">#REF!</definedName>
    <definedName name="BExZQNAFRHV941DCC2A2CZIK57DN" hidden="1">#REF!</definedName>
    <definedName name="BExZQVJ83VZPDLMFR9DCFV07KY1D" localSheetId="4" hidden="1">#REF!</definedName>
    <definedName name="BExZQVJ83VZPDLMFR9DCFV07KY1D" localSheetId="56" hidden="1">#REF!</definedName>
    <definedName name="BExZQVJ83VZPDLMFR9DCFV07KY1D" localSheetId="57" hidden="1">#REF!</definedName>
    <definedName name="BExZQVJ83VZPDLMFR9DCFV07KY1D" hidden="1">#REF!</definedName>
    <definedName name="BExZQWFLA66QTGHXMUBN6RBPTK7Y" localSheetId="4" hidden="1">#REF!</definedName>
    <definedName name="BExZQWFLA66QTGHXMUBN6RBPTK7Y" localSheetId="56" hidden="1">#REF!</definedName>
    <definedName name="BExZQWFLA66QTGHXMUBN6RBPTK7Y" localSheetId="57" hidden="1">#REF!</definedName>
    <definedName name="BExZQWFLA66QTGHXMUBN6RBPTK7Y" hidden="1">#REF!</definedName>
    <definedName name="BExZQZQAPR4AKS0T8J8QO7QBCMKH" localSheetId="4" hidden="1">#REF!</definedName>
    <definedName name="BExZQZQAPR4AKS0T8J8QO7QBCMKH" localSheetId="56" hidden="1">#REF!</definedName>
    <definedName name="BExZQZQAPR4AKS0T8J8QO7QBCMKH" localSheetId="57" hidden="1">#REF!</definedName>
    <definedName name="BExZQZQAPR4AKS0T8J8QO7QBCMKH" hidden="1">#REF!</definedName>
    <definedName name="BExZR1ODE11CU0BWP2VK38KY26P6" localSheetId="4" hidden="1">#REF!</definedName>
    <definedName name="BExZR1ODE11CU0BWP2VK38KY26P6" localSheetId="56" hidden="1">#REF!</definedName>
    <definedName name="BExZR1ODE11CU0BWP2VK38KY26P6" localSheetId="57" hidden="1">#REF!</definedName>
    <definedName name="BExZR1ODE11CU0BWP2VK38KY26P6" hidden="1">#REF!</definedName>
    <definedName name="BExZR3H3ADP02YOWOWJVI12JBJ0O" localSheetId="4" hidden="1">#REF!</definedName>
    <definedName name="BExZR3H3ADP02YOWOWJVI12JBJ0O" localSheetId="56" hidden="1">#REF!</definedName>
    <definedName name="BExZR3H3ADP02YOWOWJVI12JBJ0O" localSheetId="57" hidden="1">#REF!</definedName>
    <definedName name="BExZR3H3ADP02YOWOWJVI12JBJ0O" hidden="1">#REF!</definedName>
    <definedName name="BExZRA7XGM912BRX7A34DDBASXX2" localSheetId="4" hidden="1">#REF!</definedName>
    <definedName name="BExZRA7XGM912BRX7A34DDBASXX2" localSheetId="56" hidden="1">#REF!</definedName>
    <definedName name="BExZRA7XGM912BRX7A34DDBASXX2" localSheetId="57" hidden="1">#REF!</definedName>
    <definedName name="BExZRA7XGM912BRX7A34DDBASXX2" hidden="1">#REF!</definedName>
    <definedName name="BExZRGTATDDHXL7PIA4RN5OU56V9" localSheetId="4" hidden="1">#REF!</definedName>
    <definedName name="BExZRGTATDDHXL7PIA4RN5OU56V9" localSheetId="56" hidden="1">#REF!</definedName>
    <definedName name="BExZRGTATDDHXL7PIA4RN5OU56V9" localSheetId="57" hidden="1">#REF!</definedName>
    <definedName name="BExZRGTATDDHXL7PIA4RN5OU56V9" hidden="1">#REF!</definedName>
    <definedName name="BExZRYHPFTFIRPQEEMYVN15TOXI3" localSheetId="4" hidden="1">#REF!</definedName>
    <definedName name="BExZRYHPFTFIRPQEEMYVN15TOXI3" localSheetId="56" hidden="1">#REF!</definedName>
    <definedName name="BExZRYHPFTFIRPQEEMYVN15TOXI3" localSheetId="57" hidden="1">#REF!</definedName>
    <definedName name="BExZRYHPFTFIRPQEEMYVN15TOXI3" hidden="1">#REF!</definedName>
    <definedName name="BExZSJX93WMPSS3GTXKDSAUPSPB4" localSheetId="4" hidden="1">#REF!</definedName>
    <definedName name="BExZSJX93WMPSS3GTXKDSAUPSPB4" localSheetId="56" hidden="1">#REF!</definedName>
    <definedName name="BExZSJX93WMPSS3GTXKDSAUPSPB4" localSheetId="57" hidden="1">#REF!</definedName>
    <definedName name="BExZSJX93WMPSS3GTXKDSAUPSPB4" hidden="1">#REF!</definedName>
    <definedName name="BExZSPRKXJOKO6RRPXUYJ1J6ILT2" localSheetId="4" hidden="1">#REF!</definedName>
    <definedName name="BExZSPRKXJOKO6RRPXUYJ1J6ILT2" localSheetId="56" hidden="1">#REF!</definedName>
    <definedName name="BExZSPRKXJOKO6RRPXUYJ1J6ILT2" localSheetId="57" hidden="1">#REF!</definedName>
    <definedName name="BExZSPRKXJOKO6RRPXUYJ1J6ILT2" hidden="1">#REF!</definedName>
    <definedName name="BExZSPRRC8PCWYCRQJZ6WP4K61CY" localSheetId="4" hidden="1">#REF!</definedName>
    <definedName name="BExZSPRRC8PCWYCRQJZ6WP4K61CY" localSheetId="56" hidden="1">#REF!</definedName>
    <definedName name="BExZSPRRC8PCWYCRQJZ6WP4K61CY" localSheetId="57" hidden="1">#REF!</definedName>
    <definedName name="BExZSPRRC8PCWYCRQJZ6WP4K61CY" hidden="1">#REF!</definedName>
    <definedName name="BExZSZ7JJPH01TES2YHWGU7F33O7" localSheetId="4" hidden="1">#REF!</definedName>
    <definedName name="BExZSZ7JJPH01TES2YHWGU7F33O7" localSheetId="56" hidden="1">#REF!</definedName>
    <definedName name="BExZSZ7JJPH01TES2YHWGU7F33O7" localSheetId="57" hidden="1">#REF!</definedName>
    <definedName name="BExZSZ7JJPH01TES2YHWGU7F33O7" hidden="1">#REF!</definedName>
    <definedName name="BExZSZCU5R2OLO3NIJN6L11G2SI4" localSheetId="4" hidden="1">#REF!</definedName>
    <definedName name="BExZSZCU5R2OLO3NIJN6L11G2SI4" localSheetId="28" hidden="1">#REF!</definedName>
    <definedName name="BExZSZCU5R2OLO3NIJN6L11G2SI4" localSheetId="56" hidden="1">#REF!</definedName>
    <definedName name="BExZSZCU5R2OLO3NIJN6L11G2SI4" localSheetId="57" hidden="1">#REF!</definedName>
    <definedName name="BExZSZCU5R2OLO3NIJN6L11G2SI4" hidden="1">#REF!</definedName>
    <definedName name="BExZT2T0NKDTU00NY34225ZOM0K6" localSheetId="4" hidden="1">#REF!</definedName>
    <definedName name="BExZT2T0NKDTU00NY34225ZOM0K6" localSheetId="56" hidden="1">#REF!</definedName>
    <definedName name="BExZT2T0NKDTU00NY34225ZOM0K6" localSheetId="57" hidden="1">#REF!</definedName>
    <definedName name="BExZT2T0NKDTU00NY34225ZOM0K6" hidden="1">#REF!</definedName>
    <definedName name="BExZT2T1QEE8IN7QQ09VZJQEJ3T8" localSheetId="4" hidden="1">#REF!</definedName>
    <definedName name="BExZT2T1QEE8IN7QQ09VZJQEJ3T8" localSheetId="56" hidden="1">#REF!</definedName>
    <definedName name="BExZT2T1QEE8IN7QQ09VZJQEJ3T8" localSheetId="57" hidden="1">#REF!</definedName>
    <definedName name="BExZT2T1QEE8IN7QQ09VZJQEJ3T8" hidden="1">#REF!</definedName>
    <definedName name="BExZT2YBYSCB7452PIKDFMI8MX0C" localSheetId="4" hidden="1">#REF!</definedName>
    <definedName name="BExZT2YBYSCB7452PIKDFMI8MX0C" localSheetId="56" hidden="1">#REF!</definedName>
    <definedName name="BExZT2YBYSCB7452PIKDFMI8MX0C" localSheetId="57" hidden="1">#REF!</definedName>
    <definedName name="BExZT2YBYSCB7452PIKDFMI8MX0C" hidden="1">#REF!</definedName>
    <definedName name="BExZT9ZZ8Q2U11XQZEM6GNAJ0AMH" localSheetId="4" hidden="1">#REF!</definedName>
    <definedName name="BExZT9ZZ8Q2U11XQZEM6GNAJ0AMH" localSheetId="56" hidden="1">#REF!</definedName>
    <definedName name="BExZT9ZZ8Q2U11XQZEM6GNAJ0AMH" localSheetId="57" hidden="1">#REF!</definedName>
    <definedName name="BExZT9ZZ8Q2U11XQZEM6GNAJ0AMH" hidden="1">#REF!</definedName>
    <definedName name="BExZTNS5CULWUE81F7O78TBTP5DO" localSheetId="4" hidden="1">#REF!</definedName>
    <definedName name="BExZTNS5CULWUE81F7O78TBTP5DO" localSheetId="56" hidden="1">#REF!</definedName>
    <definedName name="BExZTNS5CULWUE81F7O78TBTP5DO" localSheetId="57" hidden="1">#REF!</definedName>
    <definedName name="BExZTNS5CULWUE81F7O78TBTP5DO" hidden="1">#REF!</definedName>
    <definedName name="BExZTOOHCGK3IIPWCDGTZACQ6G3B" localSheetId="4" hidden="1">#REF!</definedName>
    <definedName name="BExZTOOHCGK3IIPWCDGTZACQ6G3B" localSheetId="56" hidden="1">#REF!</definedName>
    <definedName name="BExZTOOHCGK3IIPWCDGTZACQ6G3B" localSheetId="57" hidden="1">#REF!</definedName>
    <definedName name="BExZTOOHCGK3IIPWCDGTZACQ6G3B" hidden="1">#REF!</definedName>
    <definedName name="BExZTRZ7BO6KKB6RT7VI04VB6ZMC" localSheetId="2" hidden="1">Non #REF!</definedName>
    <definedName name="BExZTRZ7BO6KKB6RT7VI04VB6ZMC" localSheetId="4" hidden="1">Non #REF!</definedName>
    <definedName name="BExZTRZ7BO6KKB6RT7VI04VB6ZMC" localSheetId="28" hidden="1">Non #REF!</definedName>
    <definedName name="BExZTRZ7BO6KKB6RT7VI04VB6ZMC" localSheetId="72" hidden="1">Non #REF!</definedName>
    <definedName name="BExZTRZ7BO6KKB6RT7VI04VB6ZMC" localSheetId="76" hidden="1">Non #REF!</definedName>
    <definedName name="BExZTRZ7BO6KKB6RT7VI04VB6ZMC" localSheetId="55" hidden="1">Non #REF!</definedName>
    <definedName name="BExZTRZ7BO6KKB6RT7VI04VB6ZMC" localSheetId="56" hidden="1">Non #REF!</definedName>
    <definedName name="BExZTRZ7BO6KKB6RT7VI04VB6ZMC" localSheetId="57" hidden="1">Non #REF!</definedName>
    <definedName name="BExZTRZ7BO6KKB6RT7VI04VB6ZMC" localSheetId="78" hidden="1">Non #REF!</definedName>
    <definedName name="BExZTRZ7BO6KKB6RT7VI04VB6ZMC" localSheetId="82" hidden="1">Non #REF!</definedName>
    <definedName name="BExZTRZ7BO6KKB6RT7VI04VB6ZMC" localSheetId="86" hidden="1">Non #REF!</definedName>
    <definedName name="BExZTRZ7BO6KKB6RT7VI04VB6ZMC" localSheetId="59" hidden="1">Non #REF!</definedName>
    <definedName name="BExZTRZ7BO6KKB6RT7VI04VB6ZMC" localSheetId="90" hidden="1">Non #REF!</definedName>
    <definedName name="BExZTRZ7BO6KKB6RT7VI04VB6ZMC" localSheetId="63" hidden="1">Non #REF!</definedName>
    <definedName name="BExZTRZ7BO6KKB6RT7VI04VB6ZMC" localSheetId="91" hidden="1">Non #REF!</definedName>
    <definedName name="BExZTRZ7BO6KKB6RT7VI04VB6ZMC" localSheetId="67" hidden="1">Non #REF!</definedName>
    <definedName name="BExZTRZ7BO6KKB6RT7VI04VB6ZMC" localSheetId="71" hidden="1">Non #REF!</definedName>
    <definedName name="BExZTRZ7BO6KKB6RT7VI04VB6ZMC" localSheetId="74" hidden="1">Non #REF!</definedName>
    <definedName name="BExZTRZ7BO6KKB6RT7VI04VB6ZMC" localSheetId="53" hidden="1">Non #REF!</definedName>
    <definedName name="BExZTRZ7BO6KKB6RT7VI04VB6ZMC" hidden="1">Non #REF!</definedName>
    <definedName name="BExZTSVJRX9DSVKYE30KWK3EUXOG" localSheetId="4" hidden="1">#REF!</definedName>
    <definedName name="BExZTSVJRX9DSVKYE30KWK3EUXOG" localSheetId="56" hidden="1">#REF!</definedName>
    <definedName name="BExZTSVJRX9DSVKYE30KWK3EUXOG" localSheetId="57" hidden="1">#REF!</definedName>
    <definedName name="BExZTSVJRX9DSVKYE30KWK3EUXOG" hidden="1">#REF!</definedName>
    <definedName name="BExZTVKNDC47BWI0FABB0LITP674" localSheetId="4" hidden="1">#REF!</definedName>
    <definedName name="BExZTVKNDC47BWI0FABB0LITP674" localSheetId="56" hidden="1">#REF!</definedName>
    <definedName name="BExZTVKNDC47BWI0FABB0LITP674" localSheetId="57" hidden="1">#REF!</definedName>
    <definedName name="BExZTVKNDC47BWI0FABB0LITP674" hidden="1">#REF!</definedName>
    <definedName name="BExZULSTRSN0JBCRVWOQM10GFZCU" localSheetId="4" hidden="1">#REF!</definedName>
    <definedName name="BExZULSTRSN0JBCRVWOQM10GFZCU" localSheetId="56" hidden="1">#REF!</definedName>
    <definedName name="BExZULSTRSN0JBCRVWOQM10GFZCU" localSheetId="57" hidden="1">#REF!</definedName>
    <definedName name="BExZULSTRSN0JBCRVWOQM10GFZCU" hidden="1">#REF!</definedName>
    <definedName name="BExZUW4Z9DWNFDCPUUMB3QIEH9J3" localSheetId="4" hidden="1">#REF!</definedName>
    <definedName name="BExZUW4Z9DWNFDCPUUMB3QIEH9J3" localSheetId="56" hidden="1">#REF!</definedName>
    <definedName name="BExZUW4Z9DWNFDCPUUMB3QIEH9J3" localSheetId="57" hidden="1">#REF!</definedName>
    <definedName name="BExZUW4Z9DWNFDCPUUMB3QIEH9J3" hidden="1">#REF!</definedName>
    <definedName name="BExZUYJB16R1YQBK2R5YZ29O8SUE" localSheetId="4" hidden="1">#REF!</definedName>
    <definedName name="BExZUYJB16R1YQBK2R5YZ29O8SUE" localSheetId="56" hidden="1">#REF!</definedName>
    <definedName name="BExZUYJB16R1YQBK2R5YZ29O8SUE" localSheetId="57" hidden="1">#REF!</definedName>
    <definedName name="BExZUYJB16R1YQBK2R5YZ29O8SUE" hidden="1">#REF!</definedName>
    <definedName name="BExZUYZKORPGYAUUVW2BF5S17JSQ" localSheetId="4" hidden="1">#REF!</definedName>
    <definedName name="BExZUYZKORPGYAUUVW2BF5S17JSQ" localSheetId="56" hidden="1">#REF!</definedName>
    <definedName name="BExZUYZKORPGYAUUVW2BF5S17JSQ" localSheetId="57" hidden="1">#REF!</definedName>
    <definedName name="BExZUYZKORPGYAUUVW2BF5S17JSQ" hidden="1">#REF!</definedName>
    <definedName name="BExZV2FL41SZL7CZ896IWWNJWR3X" localSheetId="4" hidden="1">#REF!</definedName>
    <definedName name="BExZV2FL41SZL7CZ896IWWNJWR3X" localSheetId="56" hidden="1">#REF!</definedName>
    <definedName name="BExZV2FL41SZL7CZ896IWWNJWR3X" localSheetId="57" hidden="1">#REF!</definedName>
    <definedName name="BExZV2FL41SZL7CZ896IWWNJWR3X" hidden="1">#REF!</definedName>
    <definedName name="BExZV5FGTYE08Q8JZL4TSZV4RAZN" localSheetId="2" hidden="1">YTD #REF!</definedName>
    <definedName name="BExZV5FGTYE08Q8JZL4TSZV4RAZN" localSheetId="4" hidden="1">#N/A</definedName>
    <definedName name="BExZV5FGTYE08Q8JZL4TSZV4RAZN" localSheetId="28" hidden="1">'Attachment Supp - 3'!YTD #REF!</definedName>
    <definedName name="BExZV5FGTYE08Q8JZL4TSZV4RAZN" localSheetId="72" hidden="1">[0]!YTD #REF!</definedName>
    <definedName name="BExZV5FGTYE08Q8JZL4TSZV4RAZN" localSheetId="56" hidden="1">YTD #REF!</definedName>
    <definedName name="BExZV5FGTYE08Q8JZL4TSZV4RAZN" localSheetId="57" hidden="1">YTD #REF!</definedName>
    <definedName name="BExZV5FGTYE08Q8JZL4TSZV4RAZN" localSheetId="78" hidden="1">[0]!YTD #REF!</definedName>
    <definedName name="BExZV5FGTYE08Q8JZL4TSZV4RAZN" localSheetId="82" hidden="1">[0]!YTD #REF!</definedName>
    <definedName name="BExZV5FGTYE08Q8JZL4TSZV4RAZN" localSheetId="86" hidden="1">[0]!YTD #REF!</definedName>
    <definedName name="BExZV5FGTYE08Q8JZL4TSZV4RAZN" localSheetId="59" hidden="1">[0]!YTD #REF!</definedName>
    <definedName name="BExZV5FGTYE08Q8JZL4TSZV4RAZN" localSheetId="90" hidden="1">[0]!YTD #REF!</definedName>
    <definedName name="BExZV5FGTYE08Q8JZL4TSZV4RAZN" localSheetId="63" hidden="1">[0]!YTD #REF!</definedName>
    <definedName name="BExZV5FGTYE08Q8JZL4TSZV4RAZN" localSheetId="91" hidden="1">[0]!YTD #REF!</definedName>
    <definedName name="BExZV5FGTYE08Q8JZL4TSZV4RAZN" localSheetId="67" hidden="1">[0]!YTD #REF!</definedName>
    <definedName name="BExZV5FGTYE08Q8JZL4TSZV4RAZN" localSheetId="71" hidden="1">[0]!YTD #REF!</definedName>
    <definedName name="BExZV5FGTYE08Q8JZL4TSZV4RAZN" hidden="1">[0]!YTD #REF!</definedName>
    <definedName name="BExZVAO80B9G179J7T76H16TQ4ZQ" localSheetId="4" hidden="1">#REF!</definedName>
    <definedName name="BExZVAO80B9G179J7T76H16TQ4ZQ" localSheetId="56" hidden="1">#REF!</definedName>
    <definedName name="BExZVAO80B9G179J7T76H16TQ4ZQ" localSheetId="57" hidden="1">#REF!</definedName>
    <definedName name="BExZVAO80B9G179J7T76H16TQ4ZQ" hidden="1">#REF!</definedName>
    <definedName name="BExZVE4CTBERYGC63SOVJTMQXPEZ" localSheetId="4" hidden="1">#REF!</definedName>
    <definedName name="BExZVE4CTBERYGC63SOVJTMQXPEZ" localSheetId="56" hidden="1">#REF!</definedName>
    <definedName name="BExZVE4CTBERYGC63SOVJTMQXPEZ" localSheetId="57" hidden="1">#REF!</definedName>
    <definedName name="BExZVE4CTBERYGC63SOVJTMQXPEZ" hidden="1">#REF!</definedName>
    <definedName name="BExZVWEJQJQ280NOK8EHWJO701T5" localSheetId="4" hidden="1">#REF!</definedName>
    <definedName name="BExZVWEJQJQ280NOK8EHWJO701T5" localSheetId="56" hidden="1">#REF!</definedName>
    <definedName name="BExZVWEJQJQ280NOK8EHWJO701T5" localSheetId="57" hidden="1">#REF!</definedName>
    <definedName name="BExZVWEJQJQ280NOK8EHWJO701T5" hidden="1">#REF!</definedName>
    <definedName name="BExZW9FTSBVCPI353GSZFFS7B7CQ" localSheetId="4" hidden="1">#REF!</definedName>
    <definedName name="BExZW9FTSBVCPI353GSZFFS7B7CQ" localSheetId="56" hidden="1">#REF!</definedName>
    <definedName name="BExZW9FTSBVCPI353GSZFFS7B7CQ" localSheetId="57" hidden="1">#REF!</definedName>
    <definedName name="BExZW9FTSBVCPI353GSZFFS7B7CQ" hidden="1">#REF!</definedName>
    <definedName name="BExZWJRZ8FEB0TKR9V6NF0QHYZEI" localSheetId="4" hidden="1">#REF!</definedName>
    <definedName name="BExZWJRZ8FEB0TKR9V6NF0QHYZEI" localSheetId="56" hidden="1">#REF!</definedName>
    <definedName name="BExZWJRZ8FEB0TKR9V6NF0QHYZEI" localSheetId="57" hidden="1">#REF!</definedName>
    <definedName name="BExZWJRZ8FEB0TKR9V6NF0QHYZEI" hidden="1">#REF!</definedName>
    <definedName name="BExZWNO863YVX61TZIXB7CTR2Q74" localSheetId="4" hidden="1">#REF!</definedName>
    <definedName name="BExZWNO863YVX61TZIXB7CTR2Q74" localSheetId="56" hidden="1">#REF!</definedName>
    <definedName name="BExZWNO863YVX61TZIXB7CTR2Q74" localSheetId="57" hidden="1">#REF!</definedName>
    <definedName name="BExZWNO863YVX61TZIXB7CTR2Q74" hidden="1">#REF!</definedName>
    <definedName name="BExZWSH1SVVY59E2I0K31RC9DNDR" localSheetId="4" hidden="1">#REF!</definedName>
    <definedName name="BExZWSH1SVVY59E2I0K31RC9DNDR" localSheetId="56" hidden="1">#REF!</definedName>
    <definedName name="BExZWSH1SVVY59E2I0K31RC9DNDR" localSheetId="57" hidden="1">#REF!</definedName>
    <definedName name="BExZWSH1SVVY59E2I0K31RC9DNDR" hidden="1">#REF!</definedName>
    <definedName name="BExZWU4A2B232D902KABVFHZPV16" localSheetId="4" hidden="1">#REF!</definedName>
    <definedName name="BExZWU4A2B232D902KABVFHZPV16" localSheetId="56" hidden="1">#REF!</definedName>
    <definedName name="BExZWU4A2B232D902KABVFHZPV16" localSheetId="57" hidden="1">#REF!</definedName>
    <definedName name="BExZWU4A2B232D902KABVFHZPV16" hidden="1">#REF!</definedName>
    <definedName name="BExZX5NN7LHFB15TXGW5CW8C1V5X" localSheetId="4" hidden="1">#REF!</definedName>
    <definedName name="BExZX5NN7LHFB15TXGW5CW8C1V5X" localSheetId="56" hidden="1">#REF!</definedName>
    <definedName name="BExZX5NN7LHFB15TXGW5CW8C1V5X" localSheetId="57" hidden="1">#REF!</definedName>
    <definedName name="BExZX5NN7LHFB15TXGW5CW8C1V5X" hidden="1">#REF!</definedName>
    <definedName name="BExZX5T48JS6PHU5QG8LED2BYEG3" localSheetId="4" hidden="1">#REF!</definedName>
    <definedName name="BExZX5T48JS6PHU5QG8LED2BYEG3" localSheetId="56" hidden="1">#REF!</definedName>
    <definedName name="BExZX5T48JS6PHU5QG8LED2BYEG3" localSheetId="57" hidden="1">#REF!</definedName>
    <definedName name="BExZX5T48JS6PHU5QG8LED2BYEG3" hidden="1">#REF!</definedName>
    <definedName name="BExZXDAU5E8MF42UJSQO5Q2ZB041" localSheetId="4" hidden="1">#REF!</definedName>
    <definedName name="BExZXDAU5E8MF42UJSQO5Q2ZB041" localSheetId="56" hidden="1">#REF!</definedName>
    <definedName name="BExZXDAU5E8MF42UJSQO5Q2ZB041" localSheetId="57" hidden="1">#REF!</definedName>
    <definedName name="BExZXDAU5E8MF42UJSQO5Q2ZB041" hidden="1">#REF!</definedName>
    <definedName name="BExZXRZIDSQU8L4GJM3MBF5VLXK2" localSheetId="4" hidden="1">#REF!</definedName>
    <definedName name="BExZXRZIDSQU8L4GJM3MBF5VLXK2" localSheetId="56" hidden="1">#REF!</definedName>
    <definedName name="BExZXRZIDSQU8L4GJM3MBF5VLXK2" localSheetId="57" hidden="1">#REF!</definedName>
    <definedName name="BExZXRZIDSQU8L4GJM3MBF5VLXK2" hidden="1">#REF!</definedName>
    <definedName name="BExZXTMSS16REZMEEEHHGMZ0WLCX" localSheetId="4" hidden="1">#REF!</definedName>
    <definedName name="BExZXTMSS16REZMEEEHHGMZ0WLCX" localSheetId="56" hidden="1">#REF!</definedName>
    <definedName name="BExZXTMSS16REZMEEEHHGMZ0WLCX" localSheetId="57" hidden="1">#REF!</definedName>
    <definedName name="BExZXTMSS16REZMEEEHHGMZ0WLCX" hidden="1">#REF!</definedName>
    <definedName name="BExZXV4PRIJ53DVFP94VA79G5Y8D" localSheetId="4" hidden="1">#REF!</definedName>
    <definedName name="BExZXV4PRIJ53DVFP94VA79G5Y8D" localSheetId="56" hidden="1">#REF!</definedName>
    <definedName name="BExZXV4PRIJ53DVFP94VA79G5Y8D" localSheetId="57" hidden="1">#REF!</definedName>
    <definedName name="BExZXV4PRIJ53DVFP94VA79G5Y8D" hidden="1">#REF!</definedName>
    <definedName name="BExZXXDKTO4DXJSCTU3XM7CR8ZFZ" localSheetId="4" hidden="1">#REF!</definedName>
    <definedName name="BExZXXDKTO4DXJSCTU3XM7CR8ZFZ" localSheetId="56" hidden="1">#REF!</definedName>
    <definedName name="BExZXXDKTO4DXJSCTU3XM7CR8ZFZ" localSheetId="57" hidden="1">#REF!</definedName>
    <definedName name="BExZXXDKTO4DXJSCTU3XM7CR8ZFZ" hidden="1">#REF!</definedName>
    <definedName name="BExZXXODDYBUO0WA213QKSBZMQVR" localSheetId="4" hidden="1">#REF!</definedName>
    <definedName name="BExZXXODDYBUO0WA213QKSBZMQVR" localSheetId="56" hidden="1">#REF!</definedName>
    <definedName name="BExZXXODDYBUO0WA213QKSBZMQVR" localSheetId="57" hidden="1">#REF!</definedName>
    <definedName name="BExZXXODDYBUO0WA213QKSBZMQVR" hidden="1">#REF!</definedName>
    <definedName name="BExZXZBRPHD408SGPH51Q7Y8EEDY" localSheetId="4" hidden="1">#REF!</definedName>
    <definedName name="BExZXZBRPHD408SGPH51Q7Y8EEDY" localSheetId="56" hidden="1">#REF!</definedName>
    <definedName name="BExZXZBRPHD408SGPH51Q7Y8EEDY" localSheetId="57" hidden="1">#REF!</definedName>
    <definedName name="BExZXZBRPHD408SGPH51Q7Y8EEDY" hidden="1">#REF!</definedName>
    <definedName name="BExZY1FBBQ14ERYNDG48G2DA366I" localSheetId="4" hidden="1">#REF!</definedName>
    <definedName name="BExZY1FBBQ14ERYNDG48G2DA366I" localSheetId="56" hidden="1">#REF!</definedName>
    <definedName name="BExZY1FBBQ14ERYNDG48G2DA366I" localSheetId="57" hidden="1">#REF!</definedName>
    <definedName name="BExZY1FBBQ14ERYNDG48G2DA366I" hidden="1">#REF!</definedName>
    <definedName name="BExZY1VFB2FD4LCTWDLPWV5BGRV7" localSheetId="4" hidden="1">#REF!</definedName>
    <definedName name="BExZY1VFB2FD4LCTWDLPWV5BGRV7" localSheetId="56" hidden="1">#REF!</definedName>
    <definedName name="BExZY1VFB2FD4LCTWDLPWV5BGRV7" localSheetId="57" hidden="1">#REF!</definedName>
    <definedName name="BExZY1VFB2FD4LCTWDLPWV5BGRV7" hidden="1">#REF!</definedName>
    <definedName name="BExZY2BP6BWBOHUWICGPFYFXGIVB" localSheetId="4" hidden="1">#REF!</definedName>
    <definedName name="BExZY2BP6BWBOHUWICGPFYFXGIVB" localSheetId="56" hidden="1">#REF!</definedName>
    <definedName name="BExZY2BP6BWBOHUWICGPFYFXGIVB" localSheetId="57" hidden="1">#REF!</definedName>
    <definedName name="BExZY2BP6BWBOHUWICGPFYFXGIVB" hidden="1">#REF!</definedName>
    <definedName name="BExZY2RTCXGUQZ0Q8QKNP35EETVT" localSheetId="4" hidden="1">#REF!</definedName>
    <definedName name="BExZY2RTCXGUQZ0Q8QKNP35EETVT" localSheetId="56" hidden="1">#REF!</definedName>
    <definedName name="BExZY2RTCXGUQZ0Q8QKNP35EETVT" localSheetId="57" hidden="1">#REF!</definedName>
    <definedName name="BExZY2RTCXGUQZ0Q8QKNP35EETVT" hidden="1">#REF!</definedName>
    <definedName name="BExZY5BKD8V4HFA8EXS9GRV2TRYW" localSheetId="4" hidden="1">#REF!</definedName>
    <definedName name="BExZY5BKD8V4HFA8EXS9GRV2TRYW" localSheetId="56" hidden="1">#REF!</definedName>
    <definedName name="BExZY5BKD8V4HFA8EXS9GRV2TRYW" localSheetId="57" hidden="1">#REF!</definedName>
    <definedName name="BExZY5BKD8V4HFA8EXS9GRV2TRYW" hidden="1">#REF!</definedName>
    <definedName name="BExZYEWURHHENLTXEB2UD64U5JN3" localSheetId="4" hidden="1">#REF!</definedName>
    <definedName name="BExZYEWURHHENLTXEB2UD64U5JN3" localSheetId="56" hidden="1">#REF!</definedName>
    <definedName name="BExZYEWURHHENLTXEB2UD64U5JN3" localSheetId="57" hidden="1">#REF!</definedName>
    <definedName name="BExZYEWURHHENLTXEB2UD64U5JN3" hidden="1">#REF!</definedName>
    <definedName name="BExZYP3NVVINXA58KZGYJ30MO76Q" localSheetId="2" hidden="1">Non #REF!</definedName>
    <definedName name="BExZYP3NVVINXA58KZGYJ30MO76Q" localSheetId="4" hidden="1">Non #REF!</definedName>
    <definedName name="BExZYP3NVVINXA58KZGYJ30MO76Q" localSheetId="28" hidden="1">Non #REF!</definedName>
    <definedName name="BExZYP3NVVINXA58KZGYJ30MO76Q" localSheetId="72" hidden="1">Non #REF!</definedName>
    <definedName name="BExZYP3NVVINXA58KZGYJ30MO76Q" localSheetId="76" hidden="1">Non #REF!</definedName>
    <definedName name="BExZYP3NVVINXA58KZGYJ30MO76Q" localSheetId="55" hidden="1">Non #REF!</definedName>
    <definedName name="BExZYP3NVVINXA58KZGYJ30MO76Q" localSheetId="56" hidden="1">Non #REF!</definedName>
    <definedName name="BExZYP3NVVINXA58KZGYJ30MO76Q" localSheetId="57" hidden="1">Non #REF!</definedName>
    <definedName name="BExZYP3NVVINXA58KZGYJ30MO76Q" localSheetId="78" hidden="1">Non #REF!</definedName>
    <definedName name="BExZYP3NVVINXA58KZGYJ30MO76Q" localSheetId="82" hidden="1">Non #REF!</definedName>
    <definedName name="BExZYP3NVVINXA58KZGYJ30MO76Q" localSheetId="86" hidden="1">Non #REF!</definedName>
    <definedName name="BExZYP3NVVINXA58KZGYJ30MO76Q" localSheetId="59" hidden="1">Non #REF!</definedName>
    <definedName name="BExZYP3NVVINXA58KZGYJ30MO76Q" localSheetId="90" hidden="1">Non #REF!</definedName>
    <definedName name="BExZYP3NVVINXA58KZGYJ30MO76Q" localSheetId="63" hidden="1">Non #REF!</definedName>
    <definedName name="BExZYP3NVVINXA58KZGYJ30MO76Q" localSheetId="91" hidden="1">Non #REF!</definedName>
    <definedName name="BExZYP3NVVINXA58KZGYJ30MO76Q" localSheetId="67" hidden="1">Non #REF!</definedName>
    <definedName name="BExZYP3NVVINXA58KZGYJ30MO76Q" localSheetId="71" hidden="1">Non #REF!</definedName>
    <definedName name="BExZYP3NVVINXA58KZGYJ30MO76Q" localSheetId="74" hidden="1">Non #REF!</definedName>
    <definedName name="BExZYP3NVVINXA58KZGYJ30MO76Q" localSheetId="53" hidden="1">Non #REF!</definedName>
    <definedName name="BExZYP3NVVINXA58KZGYJ30MO76Q" hidden="1">Non #REF!</definedName>
    <definedName name="BExZYPP9JFG6WX701QRYY2RX62T0" localSheetId="4" hidden="1">#REF!</definedName>
    <definedName name="BExZYPP9JFG6WX701QRYY2RX62T0" localSheetId="56" hidden="1">#REF!</definedName>
    <definedName name="BExZYPP9JFG6WX701QRYY2RX62T0" localSheetId="57" hidden="1">#REF!</definedName>
    <definedName name="BExZYPP9JFG6WX701QRYY2RX62T0" hidden="1">#REF!</definedName>
    <definedName name="BExZYTWCRWTY5IECCCBL1IALPAXM" localSheetId="4" hidden="1">#REF!</definedName>
    <definedName name="BExZYTWCRWTY5IECCCBL1IALPAXM" localSheetId="56" hidden="1">#REF!</definedName>
    <definedName name="BExZYTWCRWTY5IECCCBL1IALPAXM" localSheetId="57" hidden="1">#REF!</definedName>
    <definedName name="BExZYTWCRWTY5IECCCBL1IALPAXM" hidden="1">#REF!</definedName>
    <definedName name="BExZYWQQ0SVZT5MTQYU5BH1H6TMQ" localSheetId="4" hidden="1">#REF!</definedName>
    <definedName name="BExZYWQQ0SVZT5MTQYU5BH1H6TMQ" localSheetId="56" hidden="1">#REF!</definedName>
    <definedName name="BExZYWQQ0SVZT5MTQYU5BH1H6TMQ" localSheetId="57" hidden="1">#REF!</definedName>
    <definedName name="BExZYWQQ0SVZT5MTQYU5BH1H6TMQ" hidden="1">#REF!</definedName>
    <definedName name="BExZZ3C4YY9T35WN6H47KBNWAH2H" localSheetId="4" hidden="1">#REF!</definedName>
    <definedName name="BExZZ3C4YY9T35WN6H47KBNWAH2H" localSheetId="56" hidden="1">#REF!</definedName>
    <definedName name="BExZZ3C4YY9T35WN6H47KBNWAH2H" localSheetId="57" hidden="1">#REF!</definedName>
    <definedName name="BExZZ3C4YY9T35WN6H47KBNWAH2H" hidden="1">#REF!</definedName>
    <definedName name="BExZZ3S9AGHTXNE5FASNDQ69UDDE" localSheetId="4" hidden="1">#REF!</definedName>
    <definedName name="BExZZ3S9AGHTXNE5FASNDQ69UDDE" localSheetId="56" hidden="1">#REF!</definedName>
    <definedName name="BExZZ3S9AGHTXNE5FASNDQ69UDDE" localSheetId="57" hidden="1">#REF!</definedName>
    <definedName name="BExZZ3S9AGHTXNE5FASNDQ69UDDE" hidden="1">#REF!</definedName>
    <definedName name="BExZZB4NAJ70E3B0T802694KJDPK" localSheetId="4" hidden="1">#REF!</definedName>
    <definedName name="BExZZB4NAJ70E3B0T802694KJDPK" localSheetId="56" hidden="1">#REF!</definedName>
    <definedName name="BExZZB4NAJ70E3B0T802694KJDPK" localSheetId="57" hidden="1">#REF!</definedName>
    <definedName name="BExZZB4NAJ70E3B0T802694KJDPK" hidden="1">#REF!</definedName>
    <definedName name="BExZZHF837SU9QST2ZWPTSQVGN88" localSheetId="4" hidden="1">#REF!</definedName>
    <definedName name="BExZZHF837SU9QST2ZWPTSQVGN88" localSheetId="56" hidden="1">#REF!</definedName>
    <definedName name="BExZZHF837SU9QST2ZWPTSQVGN88" localSheetId="57" hidden="1">#REF!</definedName>
    <definedName name="BExZZHF837SU9QST2ZWPTSQVGN88" hidden="1">#REF!</definedName>
    <definedName name="BExZZXR7P27KRYCC2RE10L4EY5WE" localSheetId="4" hidden="1">#REF!</definedName>
    <definedName name="BExZZXR7P27KRYCC2RE10L4EY5WE" localSheetId="56" hidden="1">#REF!</definedName>
    <definedName name="BExZZXR7P27KRYCC2RE10L4EY5WE" localSheetId="57" hidden="1">#REF!</definedName>
    <definedName name="BExZZXR7P27KRYCC2RE10L4EY5WE" hidden="1">#REF!</definedName>
    <definedName name="BG_Del" hidden="1">15</definedName>
    <definedName name="BG_Ins" hidden="1">4</definedName>
    <definedName name="BG_Mod" hidden="1">6</definedName>
    <definedName name="Bill">#REF!</definedName>
    <definedName name="BILL_ADJ_CUST">#REF!</definedName>
    <definedName name="BILLDATE">#REF!</definedName>
    <definedName name="BILLING">#REF!</definedName>
    <definedName name="BILLING1">#REF!</definedName>
    <definedName name="BILLING2">#REF!</definedName>
    <definedName name="BKLIFE">#REF!</definedName>
    <definedName name="BKVAL">#REF!</definedName>
    <definedName name="BLACKSTART">#REF!</definedName>
    <definedName name="BLPH1" localSheetId="4" hidden="1">#REF!</definedName>
    <definedName name="BLPH1" localSheetId="56" hidden="1">#REF!</definedName>
    <definedName name="BLPH1" localSheetId="57" hidden="1">#REF!</definedName>
    <definedName name="BLPH1" hidden="1">#REF!</definedName>
    <definedName name="BLPH10" localSheetId="4" hidden="1">#REF!</definedName>
    <definedName name="BLPH10" localSheetId="28" hidden="1">#REF!</definedName>
    <definedName name="BLPH10" localSheetId="56" hidden="1">#REF!</definedName>
    <definedName name="BLPH10" localSheetId="57" hidden="1">#REF!</definedName>
    <definedName name="BLPH10" hidden="1">#REF!</definedName>
    <definedName name="BLPH100" localSheetId="4" hidden="1">#REF!</definedName>
    <definedName name="BLPH100" localSheetId="28" hidden="1">#REF!</definedName>
    <definedName name="BLPH100" localSheetId="56" hidden="1">#REF!</definedName>
    <definedName name="BLPH100" localSheetId="57" hidden="1">#REF!</definedName>
    <definedName name="BLPH100" hidden="1">#REF!</definedName>
    <definedName name="BLPH101" localSheetId="4" hidden="1">#REF!</definedName>
    <definedName name="BLPH101" localSheetId="56" hidden="1">#REF!</definedName>
    <definedName name="BLPH101" localSheetId="57" hidden="1">#REF!</definedName>
    <definedName name="BLPH101" hidden="1">#REF!</definedName>
    <definedName name="BLPH102" localSheetId="4" hidden="1">#REF!</definedName>
    <definedName name="BLPH102" localSheetId="56" hidden="1">#REF!</definedName>
    <definedName name="BLPH102" localSheetId="57" hidden="1">#REF!</definedName>
    <definedName name="BLPH102" hidden="1">#REF!</definedName>
    <definedName name="BLPH103" localSheetId="4" hidden="1">#REF!</definedName>
    <definedName name="BLPH103" localSheetId="56" hidden="1">#REF!</definedName>
    <definedName name="BLPH103" localSheetId="57" hidden="1">#REF!</definedName>
    <definedName name="BLPH103" hidden="1">#REF!</definedName>
    <definedName name="BLPH104" localSheetId="4" hidden="1">#REF!</definedName>
    <definedName name="BLPH104" localSheetId="56" hidden="1">#REF!</definedName>
    <definedName name="BLPH104" localSheetId="57" hidden="1">#REF!</definedName>
    <definedName name="BLPH104" hidden="1">#REF!</definedName>
    <definedName name="BLPH105" localSheetId="4" hidden="1">#REF!</definedName>
    <definedName name="BLPH105" localSheetId="56" hidden="1">#REF!</definedName>
    <definedName name="BLPH105" localSheetId="57" hidden="1">#REF!</definedName>
    <definedName name="BLPH105" hidden="1">#REF!</definedName>
    <definedName name="BLPH106" localSheetId="4" hidden="1">#REF!</definedName>
    <definedName name="BLPH106" localSheetId="56" hidden="1">#REF!</definedName>
    <definedName name="BLPH106" localSheetId="57" hidden="1">#REF!</definedName>
    <definedName name="BLPH106" hidden="1">#REF!</definedName>
    <definedName name="BLPH107" localSheetId="4" hidden="1">#REF!</definedName>
    <definedName name="BLPH107" localSheetId="56" hidden="1">#REF!</definedName>
    <definedName name="BLPH107" localSheetId="57" hidden="1">#REF!</definedName>
    <definedName name="BLPH107" hidden="1">#REF!</definedName>
    <definedName name="BLPH108" localSheetId="4" hidden="1">#REF!</definedName>
    <definedName name="BLPH108" localSheetId="56" hidden="1">#REF!</definedName>
    <definedName name="BLPH108" localSheetId="57" hidden="1">#REF!</definedName>
    <definedName name="BLPH108" hidden="1">#REF!</definedName>
    <definedName name="BLPH109" localSheetId="4" hidden="1">#REF!</definedName>
    <definedName name="BLPH109" localSheetId="56" hidden="1">#REF!</definedName>
    <definedName name="BLPH109" localSheetId="57" hidden="1">#REF!</definedName>
    <definedName name="BLPH109" hidden="1">#REF!</definedName>
    <definedName name="BLPH11" localSheetId="4" hidden="1">#REF!</definedName>
    <definedName name="BLPH11" localSheetId="28" hidden="1">#REF!</definedName>
    <definedName name="BLPH11" localSheetId="56" hidden="1">#REF!</definedName>
    <definedName name="BLPH11" localSheetId="57" hidden="1">#REF!</definedName>
    <definedName name="BLPH11" hidden="1">#REF!</definedName>
    <definedName name="BLPH110" localSheetId="4" hidden="1">#REF!</definedName>
    <definedName name="BLPH110" localSheetId="56" hidden="1">#REF!</definedName>
    <definedName name="BLPH110" localSheetId="57" hidden="1">#REF!</definedName>
    <definedName name="BLPH110" hidden="1">#REF!</definedName>
    <definedName name="BLPH111" localSheetId="4" hidden="1">#REF!</definedName>
    <definedName name="BLPH111" localSheetId="56" hidden="1">#REF!</definedName>
    <definedName name="BLPH111" localSheetId="57" hidden="1">#REF!</definedName>
    <definedName name="BLPH111" hidden="1">#REF!</definedName>
    <definedName name="BLPH112" localSheetId="4" hidden="1">#REF!</definedName>
    <definedName name="BLPH112" localSheetId="56" hidden="1">#REF!</definedName>
    <definedName name="BLPH112" localSheetId="57" hidden="1">#REF!</definedName>
    <definedName name="BLPH112" hidden="1">#REF!</definedName>
    <definedName name="BLPH113" localSheetId="4" hidden="1">#REF!</definedName>
    <definedName name="BLPH113" localSheetId="56" hidden="1">#REF!</definedName>
    <definedName name="BLPH113" localSheetId="57" hidden="1">#REF!</definedName>
    <definedName name="BLPH113" hidden="1">#REF!</definedName>
    <definedName name="BLPH114" localSheetId="4" hidden="1">#REF!</definedName>
    <definedName name="BLPH114" localSheetId="56" hidden="1">#REF!</definedName>
    <definedName name="BLPH114" localSheetId="57" hidden="1">#REF!</definedName>
    <definedName name="BLPH114" hidden="1">#REF!</definedName>
    <definedName name="BLPH115" localSheetId="4" hidden="1">#REF!</definedName>
    <definedName name="BLPH115" localSheetId="56" hidden="1">#REF!</definedName>
    <definedName name="BLPH115" localSheetId="57" hidden="1">#REF!</definedName>
    <definedName name="BLPH115" hidden="1">#REF!</definedName>
    <definedName name="BLPH116" localSheetId="4" hidden="1">#REF!</definedName>
    <definedName name="BLPH116" localSheetId="56" hidden="1">#REF!</definedName>
    <definedName name="BLPH116" localSheetId="57" hidden="1">#REF!</definedName>
    <definedName name="BLPH116" hidden="1">#REF!</definedName>
    <definedName name="BLPH117" localSheetId="4" hidden="1">#REF!</definedName>
    <definedName name="BLPH117" localSheetId="56" hidden="1">#REF!</definedName>
    <definedName name="BLPH117" localSheetId="57" hidden="1">#REF!</definedName>
    <definedName name="BLPH117" hidden="1">#REF!</definedName>
    <definedName name="BLPH118" localSheetId="4" hidden="1">#REF!</definedName>
    <definedName name="BLPH118" localSheetId="56" hidden="1">#REF!</definedName>
    <definedName name="BLPH118" localSheetId="57" hidden="1">#REF!</definedName>
    <definedName name="BLPH118" hidden="1">#REF!</definedName>
    <definedName name="BLPH119" localSheetId="4" hidden="1">#REF!</definedName>
    <definedName name="BLPH119" localSheetId="56" hidden="1">#REF!</definedName>
    <definedName name="BLPH119" localSheetId="57" hidden="1">#REF!</definedName>
    <definedName name="BLPH119" hidden="1">#REF!</definedName>
    <definedName name="BLPH12" localSheetId="4" hidden="1">#REF!</definedName>
    <definedName name="BLPH12" localSheetId="28" hidden="1">#REF!</definedName>
    <definedName name="BLPH12" localSheetId="56" hidden="1">#REF!</definedName>
    <definedName name="BLPH12" localSheetId="57" hidden="1">#REF!</definedName>
    <definedName name="BLPH12" hidden="1">#REF!</definedName>
    <definedName name="BLPH120" localSheetId="4" hidden="1">#REF!</definedName>
    <definedName name="BLPH120" localSheetId="56" hidden="1">#REF!</definedName>
    <definedName name="BLPH120" localSheetId="57" hidden="1">#REF!</definedName>
    <definedName name="BLPH120" hidden="1">#REF!</definedName>
    <definedName name="BLPH121" localSheetId="4" hidden="1">#REF!</definedName>
    <definedName name="BLPH121" localSheetId="56" hidden="1">#REF!</definedName>
    <definedName name="BLPH121" localSheetId="57" hidden="1">#REF!</definedName>
    <definedName name="BLPH121" hidden="1">#REF!</definedName>
    <definedName name="BLPH122" localSheetId="4" hidden="1">#REF!</definedName>
    <definedName name="BLPH122" localSheetId="56" hidden="1">#REF!</definedName>
    <definedName name="BLPH122" localSheetId="57" hidden="1">#REF!</definedName>
    <definedName name="BLPH122" hidden="1">#REF!</definedName>
    <definedName name="BLPH123" localSheetId="4" hidden="1">#REF!</definedName>
    <definedName name="BLPH123" localSheetId="56" hidden="1">#REF!</definedName>
    <definedName name="BLPH123" localSheetId="57" hidden="1">#REF!</definedName>
    <definedName name="BLPH123" hidden="1">#REF!</definedName>
    <definedName name="BLPH124" localSheetId="4" hidden="1">#REF!</definedName>
    <definedName name="BLPH124" localSheetId="56" hidden="1">#REF!</definedName>
    <definedName name="BLPH124" localSheetId="57" hidden="1">#REF!</definedName>
    <definedName name="BLPH124" hidden="1">#REF!</definedName>
    <definedName name="BLPH125" localSheetId="4" hidden="1">#REF!</definedName>
    <definedName name="BLPH125" localSheetId="56" hidden="1">#REF!</definedName>
    <definedName name="BLPH125" localSheetId="57" hidden="1">#REF!</definedName>
    <definedName name="BLPH125" hidden="1">#REF!</definedName>
    <definedName name="BLPH126" localSheetId="4" hidden="1">#REF!</definedName>
    <definedName name="BLPH126" localSheetId="56" hidden="1">#REF!</definedName>
    <definedName name="BLPH126" localSheetId="57" hidden="1">#REF!</definedName>
    <definedName name="BLPH126" hidden="1">#REF!</definedName>
    <definedName name="BLPH127" localSheetId="4" hidden="1">#REF!</definedName>
    <definedName name="BLPH127" localSheetId="56" hidden="1">#REF!</definedName>
    <definedName name="BLPH127" localSheetId="57" hidden="1">#REF!</definedName>
    <definedName name="BLPH127" hidden="1">#REF!</definedName>
    <definedName name="BLPH128" localSheetId="4" hidden="1">#REF!</definedName>
    <definedName name="BLPH128" localSheetId="56" hidden="1">#REF!</definedName>
    <definedName name="BLPH128" localSheetId="57" hidden="1">#REF!</definedName>
    <definedName name="BLPH128" hidden="1">#REF!</definedName>
    <definedName name="BLPH129" localSheetId="4" hidden="1">#REF!</definedName>
    <definedName name="BLPH129" localSheetId="56" hidden="1">#REF!</definedName>
    <definedName name="BLPH129" localSheetId="57" hidden="1">#REF!</definedName>
    <definedName name="BLPH129" hidden="1">#REF!</definedName>
    <definedName name="BLPH13" localSheetId="4" hidden="1">#REF!</definedName>
    <definedName name="BLPH13" localSheetId="28" hidden="1">#REF!</definedName>
    <definedName name="BLPH13" localSheetId="56" hidden="1">#REF!</definedName>
    <definedName name="BLPH13" localSheetId="57" hidden="1">#REF!</definedName>
    <definedName name="BLPH13" hidden="1">#REF!</definedName>
    <definedName name="BLPH130" localSheetId="4" hidden="1">#REF!</definedName>
    <definedName name="BLPH130" localSheetId="56" hidden="1">#REF!</definedName>
    <definedName name="BLPH130" localSheetId="57" hidden="1">#REF!</definedName>
    <definedName name="BLPH130" hidden="1">#REF!</definedName>
    <definedName name="BLPH131" localSheetId="4" hidden="1">#REF!</definedName>
    <definedName name="BLPH131" localSheetId="56" hidden="1">#REF!</definedName>
    <definedName name="BLPH131" localSheetId="57" hidden="1">#REF!</definedName>
    <definedName name="BLPH131" hidden="1">#REF!</definedName>
    <definedName name="BLPH132" localSheetId="4" hidden="1">#REF!</definedName>
    <definedName name="BLPH132" localSheetId="56" hidden="1">#REF!</definedName>
    <definedName name="BLPH132" localSheetId="57" hidden="1">#REF!</definedName>
    <definedName name="BLPH132" hidden="1">#REF!</definedName>
    <definedName name="BLPH133" localSheetId="4" hidden="1">#REF!</definedName>
    <definedName name="BLPH133" localSheetId="56" hidden="1">#REF!</definedName>
    <definedName name="BLPH133" localSheetId="57" hidden="1">#REF!</definedName>
    <definedName name="BLPH133" hidden="1">#REF!</definedName>
    <definedName name="BLPH134" localSheetId="4" hidden="1">#REF!</definedName>
    <definedName name="BLPH134" localSheetId="56" hidden="1">#REF!</definedName>
    <definedName name="BLPH134" localSheetId="57" hidden="1">#REF!</definedName>
    <definedName name="BLPH134" hidden="1">#REF!</definedName>
    <definedName name="BLPH135" localSheetId="4" hidden="1">#REF!</definedName>
    <definedName name="BLPH135" localSheetId="56" hidden="1">#REF!</definedName>
    <definedName name="BLPH135" localSheetId="57" hidden="1">#REF!</definedName>
    <definedName name="BLPH135" hidden="1">#REF!</definedName>
    <definedName name="BLPH136" localSheetId="4" hidden="1">#REF!</definedName>
    <definedName name="BLPH136" localSheetId="56" hidden="1">#REF!</definedName>
    <definedName name="BLPH136" localSheetId="57" hidden="1">#REF!</definedName>
    <definedName name="BLPH136" hidden="1">#REF!</definedName>
    <definedName name="BLPH137" localSheetId="4" hidden="1">#REF!</definedName>
    <definedName name="BLPH137" localSheetId="56" hidden="1">#REF!</definedName>
    <definedName name="BLPH137" localSheetId="57" hidden="1">#REF!</definedName>
    <definedName name="BLPH137" hidden="1">#REF!</definedName>
    <definedName name="BLPH138" localSheetId="4" hidden="1">#REF!</definedName>
    <definedName name="BLPH138" localSheetId="56" hidden="1">#REF!</definedName>
    <definedName name="BLPH138" localSheetId="57" hidden="1">#REF!</definedName>
    <definedName name="BLPH138" hidden="1">#REF!</definedName>
    <definedName name="BLPH139" localSheetId="4" hidden="1">#REF!</definedName>
    <definedName name="BLPH139" localSheetId="56" hidden="1">#REF!</definedName>
    <definedName name="BLPH139" localSheetId="57" hidden="1">#REF!</definedName>
    <definedName name="BLPH139" hidden="1">#REF!</definedName>
    <definedName name="BLPH14" localSheetId="4" hidden="1">#REF!</definedName>
    <definedName name="BLPH14" localSheetId="28" hidden="1">#REF!</definedName>
    <definedName name="BLPH14" localSheetId="56" hidden="1">#REF!</definedName>
    <definedName name="BLPH14" localSheetId="57" hidden="1">#REF!</definedName>
    <definedName name="BLPH14" hidden="1">#REF!</definedName>
    <definedName name="BLPH140" localSheetId="4" hidden="1">#REF!</definedName>
    <definedName name="BLPH140" localSheetId="56" hidden="1">#REF!</definedName>
    <definedName name="BLPH140" localSheetId="57" hidden="1">#REF!</definedName>
    <definedName name="BLPH140" hidden="1">#REF!</definedName>
    <definedName name="BLPH141" localSheetId="4" hidden="1">#REF!</definedName>
    <definedName name="BLPH141" localSheetId="56" hidden="1">#REF!</definedName>
    <definedName name="BLPH141" localSheetId="57" hidden="1">#REF!</definedName>
    <definedName name="BLPH141" hidden="1">#REF!</definedName>
    <definedName name="BLPH142" localSheetId="4" hidden="1">#REF!</definedName>
    <definedName name="BLPH142" localSheetId="56" hidden="1">#REF!</definedName>
    <definedName name="BLPH142" localSheetId="57" hidden="1">#REF!</definedName>
    <definedName name="BLPH142" hidden="1">#REF!</definedName>
    <definedName name="BLPH143" localSheetId="4" hidden="1">#REF!</definedName>
    <definedName name="BLPH143" localSheetId="56" hidden="1">#REF!</definedName>
    <definedName name="BLPH143" localSheetId="57" hidden="1">#REF!</definedName>
    <definedName name="BLPH143" hidden="1">#REF!</definedName>
    <definedName name="BLPH144" localSheetId="4" hidden="1">#REF!</definedName>
    <definedName name="BLPH144" localSheetId="56" hidden="1">#REF!</definedName>
    <definedName name="BLPH144" localSheetId="57" hidden="1">#REF!</definedName>
    <definedName name="BLPH144" hidden="1">#REF!</definedName>
    <definedName name="BLPH145" localSheetId="4" hidden="1">#REF!</definedName>
    <definedName name="BLPH145" localSheetId="56" hidden="1">#REF!</definedName>
    <definedName name="BLPH145" localSheetId="57" hidden="1">#REF!</definedName>
    <definedName name="BLPH145" hidden="1">#REF!</definedName>
    <definedName name="BLPH146" localSheetId="4" hidden="1">#REF!</definedName>
    <definedName name="BLPH146" localSheetId="56" hidden="1">#REF!</definedName>
    <definedName name="BLPH146" localSheetId="57" hidden="1">#REF!</definedName>
    <definedName name="BLPH146" hidden="1">#REF!</definedName>
    <definedName name="BLPH147" localSheetId="4" hidden="1">#REF!</definedName>
    <definedName name="BLPH147" localSheetId="56" hidden="1">#REF!</definedName>
    <definedName name="BLPH147" localSheetId="57" hidden="1">#REF!</definedName>
    <definedName name="BLPH147" hidden="1">#REF!</definedName>
    <definedName name="BLPH148" localSheetId="4" hidden="1">#REF!</definedName>
    <definedName name="BLPH148" localSheetId="56" hidden="1">#REF!</definedName>
    <definedName name="BLPH148" localSheetId="57" hidden="1">#REF!</definedName>
    <definedName name="BLPH148" hidden="1">#REF!</definedName>
    <definedName name="BLPH149" localSheetId="4" hidden="1">#REF!</definedName>
    <definedName name="BLPH149" localSheetId="56" hidden="1">#REF!</definedName>
    <definedName name="BLPH149" localSheetId="57" hidden="1">#REF!</definedName>
    <definedName name="BLPH149" hidden="1">#REF!</definedName>
    <definedName name="BLPH15" localSheetId="4" hidden="1">#REF!</definedName>
    <definedName name="BLPH15" localSheetId="28" hidden="1">#REF!</definedName>
    <definedName name="BLPH15" localSheetId="56" hidden="1">#REF!</definedName>
    <definedName name="BLPH15" localSheetId="57" hidden="1">#REF!</definedName>
    <definedName name="BLPH15" hidden="1">#REF!</definedName>
    <definedName name="BLPH150" localSheetId="4" hidden="1">#REF!</definedName>
    <definedName name="BLPH150" localSheetId="56" hidden="1">#REF!</definedName>
    <definedName name="BLPH150" localSheetId="57" hidden="1">#REF!</definedName>
    <definedName name="BLPH150" hidden="1">#REF!</definedName>
    <definedName name="BLPH151" localSheetId="4" hidden="1">#REF!</definedName>
    <definedName name="BLPH151" localSheetId="56" hidden="1">#REF!</definedName>
    <definedName name="BLPH151" localSheetId="57" hidden="1">#REF!</definedName>
    <definedName name="BLPH151" hidden="1">#REF!</definedName>
    <definedName name="BLPH152" localSheetId="4" hidden="1">#REF!</definedName>
    <definedName name="BLPH152" localSheetId="56" hidden="1">#REF!</definedName>
    <definedName name="BLPH152" localSheetId="57" hidden="1">#REF!</definedName>
    <definedName name="BLPH152" hidden="1">#REF!</definedName>
    <definedName name="BLPH153" localSheetId="4" hidden="1">#REF!</definedName>
    <definedName name="BLPH153" localSheetId="56" hidden="1">#REF!</definedName>
    <definedName name="BLPH153" localSheetId="57" hidden="1">#REF!</definedName>
    <definedName name="BLPH153" hidden="1">#REF!</definedName>
    <definedName name="BLPH154" localSheetId="4" hidden="1">#REF!</definedName>
    <definedName name="BLPH154" localSheetId="56" hidden="1">#REF!</definedName>
    <definedName name="BLPH154" localSheetId="57" hidden="1">#REF!</definedName>
    <definedName name="BLPH154" hidden="1">#REF!</definedName>
    <definedName name="BLPH155" localSheetId="4" hidden="1">#REF!</definedName>
    <definedName name="BLPH155" localSheetId="56" hidden="1">#REF!</definedName>
    <definedName name="BLPH155" localSheetId="57" hidden="1">#REF!</definedName>
    <definedName name="BLPH155" hidden="1">#REF!</definedName>
    <definedName name="BLPH156" localSheetId="4" hidden="1">#REF!</definedName>
    <definedName name="BLPH156" localSheetId="56" hidden="1">#REF!</definedName>
    <definedName name="BLPH156" localSheetId="57" hidden="1">#REF!</definedName>
    <definedName name="BLPH156" hidden="1">#REF!</definedName>
    <definedName name="BLPH157" localSheetId="4" hidden="1">#REF!</definedName>
    <definedName name="BLPH157" localSheetId="56" hidden="1">#REF!</definedName>
    <definedName name="BLPH157" localSheetId="57" hidden="1">#REF!</definedName>
    <definedName name="BLPH157" hidden="1">#REF!</definedName>
    <definedName name="BLPH158" localSheetId="4" hidden="1">#REF!</definedName>
    <definedName name="BLPH158" localSheetId="56" hidden="1">#REF!</definedName>
    <definedName name="BLPH158" localSheetId="57" hidden="1">#REF!</definedName>
    <definedName name="BLPH158" hidden="1">#REF!</definedName>
    <definedName name="BLPH159" localSheetId="4" hidden="1">#REF!</definedName>
    <definedName name="BLPH159" localSheetId="56" hidden="1">#REF!</definedName>
    <definedName name="BLPH159" localSheetId="57" hidden="1">#REF!</definedName>
    <definedName name="BLPH159" hidden="1">#REF!</definedName>
    <definedName name="BLPH16" localSheetId="4" hidden="1">#REF!</definedName>
    <definedName name="BLPH16" localSheetId="56" hidden="1">#REF!</definedName>
    <definedName name="BLPH16" localSheetId="57" hidden="1">#REF!</definedName>
    <definedName name="BLPH16" hidden="1">#REF!</definedName>
    <definedName name="BLPH160" localSheetId="4" hidden="1">#REF!</definedName>
    <definedName name="BLPH160" localSheetId="56" hidden="1">#REF!</definedName>
    <definedName name="BLPH160" localSheetId="57" hidden="1">#REF!</definedName>
    <definedName name="BLPH160" hidden="1">#REF!</definedName>
    <definedName name="BLPH161" localSheetId="4" hidden="1">#REF!</definedName>
    <definedName name="BLPH161" localSheetId="56" hidden="1">#REF!</definedName>
    <definedName name="BLPH161" localSheetId="57" hidden="1">#REF!</definedName>
    <definedName name="BLPH161" hidden="1">#REF!</definedName>
    <definedName name="BLPH162" localSheetId="4" hidden="1">#REF!</definedName>
    <definedName name="BLPH162" localSheetId="56" hidden="1">#REF!</definedName>
    <definedName name="BLPH162" localSheetId="57" hidden="1">#REF!</definedName>
    <definedName name="BLPH162" hidden="1">#REF!</definedName>
    <definedName name="BLPH163" localSheetId="4" hidden="1">#REF!</definedName>
    <definedName name="BLPH163" localSheetId="56" hidden="1">#REF!</definedName>
    <definedName name="BLPH163" localSheetId="57" hidden="1">#REF!</definedName>
    <definedName name="BLPH163" hidden="1">#REF!</definedName>
    <definedName name="BLPH164" localSheetId="4" hidden="1">#REF!</definedName>
    <definedName name="BLPH164" localSheetId="56" hidden="1">#REF!</definedName>
    <definedName name="BLPH164" localSheetId="57" hidden="1">#REF!</definedName>
    <definedName name="BLPH164" hidden="1">#REF!</definedName>
    <definedName name="BLPH165" localSheetId="4" hidden="1">#REF!</definedName>
    <definedName name="BLPH165" localSheetId="56" hidden="1">#REF!</definedName>
    <definedName name="BLPH165" localSheetId="57" hidden="1">#REF!</definedName>
    <definedName name="BLPH165" hidden="1">#REF!</definedName>
    <definedName name="BLPH166" localSheetId="4" hidden="1">#REF!</definedName>
    <definedName name="BLPH166" localSheetId="56" hidden="1">#REF!</definedName>
    <definedName name="BLPH166" localSheetId="57" hidden="1">#REF!</definedName>
    <definedName name="BLPH166" hidden="1">#REF!</definedName>
    <definedName name="BLPH167" localSheetId="4" hidden="1">#REF!</definedName>
    <definedName name="BLPH167" localSheetId="56" hidden="1">#REF!</definedName>
    <definedName name="BLPH167" localSheetId="57" hidden="1">#REF!</definedName>
    <definedName name="BLPH167" hidden="1">#REF!</definedName>
    <definedName name="BLPH168" localSheetId="4" hidden="1">#REF!</definedName>
    <definedName name="BLPH168" localSheetId="56" hidden="1">#REF!</definedName>
    <definedName name="BLPH168" localSheetId="57" hidden="1">#REF!</definedName>
    <definedName name="BLPH168" hidden="1">#REF!</definedName>
    <definedName name="BLPH169" localSheetId="4" hidden="1">#REF!</definedName>
    <definedName name="BLPH169" localSheetId="56" hidden="1">#REF!</definedName>
    <definedName name="BLPH169" localSheetId="57" hidden="1">#REF!</definedName>
    <definedName name="BLPH169" hidden="1">#REF!</definedName>
    <definedName name="BLPH17" localSheetId="4" hidden="1">#REF!</definedName>
    <definedName name="BLPH17" localSheetId="56" hidden="1">#REF!</definedName>
    <definedName name="BLPH17" localSheetId="57" hidden="1">#REF!</definedName>
    <definedName name="BLPH17" hidden="1">#REF!</definedName>
    <definedName name="BLPH170" localSheetId="4" hidden="1">#REF!</definedName>
    <definedName name="BLPH170" localSheetId="56" hidden="1">#REF!</definedName>
    <definedName name="BLPH170" localSheetId="57" hidden="1">#REF!</definedName>
    <definedName name="BLPH170" hidden="1">#REF!</definedName>
    <definedName name="BLPH171" localSheetId="4" hidden="1">#REF!</definedName>
    <definedName name="BLPH171" localSheetId="56" hidden="1">#REF!</definedName>
    <definedName name="BLPH171" localSheetId="57" hidden="1">#REF!</definedName>
    <definedName name="BLPH171" hidden="1">#REF!</definedName>
    <definedName name="BLPH172" localSheetId="4" hidden="1">#REF!</definedName>
    <definedName name="BLPH172" localSheetId="56" hidden="1">#REF!</definedName>
    <definedName name="BLPH172" localSheetId="57" hidden="1">#REF!</definedName>
    <definedName name="BLPH172" hidden="1">#REF!</definedName>
    <definedName name="BLPH173" localSheetId="4" hidden="1">#REF!</definedName>
    <definedName name="BLPH173" localSheetId="56" hidden="1">#REF!</definedName>
    <definedName name="BLPH173" localSheetId="57" hidden="1">#REF!</definedName>
    <definedName name="BLPH173" hidden="1">#REF!</definedName>
    <definedName name="BLPH174" localSheetId="4" hidden="1">#REF!</definedName>
    <definedName name="BLPH174" localSheetId="56" hidden="1">#REF!</definedName>
    <definedName name="BLPH174" localSheetId="57" hidden="1">#REF!</definedName>
    <definedName name="BLPH174" hidden="1">#REF!</definedName>
    <definedName name="BLPH175" localSheetId="4" hidden="1">#REF!</definedName>
    <definedName name="BLPH175" localSheetId="56" hidden="1">#REF!</definedName>
    <definedName name="BLPH175" localSheetId="57" hidden="1">#REF!</definedName>
    <definedName name="BLPH175" hidden="1">#REF!</definedName>
    <definedName name="BLPH176" localSheetId="4" hidden="1">#REF!</definedName>
    <definedName name="BLPH176" localSheetId="56" hidden="1">#REF!</definedName>
    <definedName name="BLPH176" localSheetId="57" hidden="1">#REF!</definedName>
    <definedName name="BLPH176" hidden="1">#REF!</definedName>
    <definedName name="BLPH177" localSheetId="4" hidden="1">#REF!</definedName>
    <definedName name="BLPH177" localSheetId="56" hidden="1">#REF!</definedName>
    <definedName name="BLPH177" localSheetId="57" hidden="1">#REF!</definedName>
    <definedName name="BLPH177" hidden="1">#REF!</definedName>
    <definedName name="BLPH178" localSheetId="4" hidden="1">#REF!</definedName>
    <definedName name="BLPH178" localSheetId="56" hidden="1">#REF!</definedName>
    <definedName name="BLPH178" localSheetId="57" hidden="1">#REF!</definedName>
    <definedName name="BLPH178" hidden="1">#REF!</definedName>
    <definedName name="BLPH179" localSheetId="4" hidden="1">#REF!</definedName>
    <definedName name="BLPH179" localSheetId="56" hidden="1">#REF!</definedName>
    <definedName name="BLPH179" localSheetId="57" hidden="1">#REF!</definedName>
    <definedName name="BLPH179" hidden="1">#REF!</definedName>
    <definedName name="BLPH18" localSheetId="4" hidden="1">#REF!</definedName>
    <definedName name="BLPH18" localSheetId="56" hidden="1">#REF!</definedName>
    <definedName name="BLPH18" localSheetId="57" hidden="1">#REF!</definedName>
    <definedName name="BLPH18" hidden="1">#REF!</definedName>
    <definedName name="BLPH180" localSheetId="4" hidden="1">#REF!</definedName>
    <definedName name="BLPH180" localSheetId="56" hidden="1">#REF!</definedName>
    <definedName name="BLPH180" localSheetId="57" hidden="1">#REF!</definedName>
    <definedName name="BLPH180" hidden="1">#REF!</definedName>
    <definedName name="BLPH181" localSheetId="4" hidden="1">#REF!</definedName>
    <definedName name="BLPH181" localSheetId="56" hidden="1">#REF!</definedName>
    <definedName name="BLPH181" localSheetId="57" hidden="1">#REF!</definedName>
    <definedName name="BLPH181" hidden="1">#REF!</definedName>
    <definedName name="BLPH182" localSheetId="4" hidden="1">#REF!</definedName>
    <definedName name="BLPH182" localSheetId="56" hidden="1">#REF!</definedName>
    <definedName name="BLPH182" localSheetId="57" hidden="1">#REF!</definedName>
    <definedName name="BLPH182" hidden="1">#REF!</definedName>
    <definedName name="BLPH183" localSheetId="4" hidden="1">#REF!</definedName>
    <definedName name="BLPH183" localSheetId="56" hidden="1">#REF!</definedName>
    <definedName name="BLPH183" localSheetId="57" hidden="1">#REF!</definedName>
    <definedName name="BLPH183" hidden="1">#REF!</definedName>
    <definedName name="BLPH184" localSheetId="4" hidden="1">#REF!</definedName>
    <definedName name="BLPH184" localSheetId="56" hidden="1">#REF!</definedName>
    <definedName name="BLPH184" localSheetId="57" hidden="1">#REF!</definedName>
    <definedName name="BLPH184" hidden="1">#REF!</definedName>
    <definedName name="BLPH185" localSheetId="4" hidden="1">#REF!</definedName>
    <definedName name="BLPH185" localSheetId="56" hidden="1">#REF!</definedName>
    <definedName name="BLPH185" localSheetId="57" hidden="1">#REF!</definedName>
    <definedName name="BLPH185" hidden="1">#REF!</definedName>
    <definedName name="BLPH186" localSheetId="4" hidden="1">#REF!</definedName>
    <definedName name="BLPH186" localSheetId="56" hidden="1">#REF!</definedName>
    <definedName name="BLPH186" localSheetId="57" hidden="1">#REF!</definedName>
    <definedName name="BLPH186" hidden="1">#REF!</definedName>
    <definedName name="BLPH187" localSheetId="4" hidden="1">#REF!</definedName>
    <definedName name="BLPH187" localSheetId="56" hidden="1">#REF!</definedName>
    <definedName name="BLPH187" localSheetId="57" hidden="1">#REF!</definedName>
    <definedName name="BLPH187" hidden="1">#REF!</definedName>
    <definedName name="BLPH188" localSheetId="4" hidden="1">#REF!</definedName>
    <definedName name="BLPH188" localSheetId="56" hidden="1">#REF!</definedName>
    <definedName name="BLPH188" localSheetId="57" hidden="1">#REF!</definedName>
    <definedName name="BLPH188" hidden="1">#REF!</definedName>
    <definedName name="BLPH189" localSheetId="4" hidden="1">#REF!</definedName>
    <definedName name="BLPH189" localSheetId="56" hidden="1">#REF!</definedName>
    <definedName name="BLPH189" localSheetId="57" hidden="1">#REF!</definedName>
    <definedName name="BLPH189" hidden="1">#REF!</definedName>
    <definedName name="BLPH19" localSheetId="4" hidden="1">#REF!</definedName>
    <definedName name="BLPH19" localSheetId="56" hidden="1">#REF!</definedName>
    <definedName name="BLPH19" localSheetId="57" hidden="1">#REF!</definedName>
    <definedName name="BLPH19" hidden="1">#REF!</definedName>
    <definedName name="BLPH190" localSheetId="4" hidden="1">#REF!</definedName>
    <definedName name="BLPH190" localSheetId="56" hidden="1">#REF!</definedName>
    <definedName name="BLPH190" localSheetId="57" hidden="1">#REF!</definedName>
    <definedName name="BLPH190" hidden="1">#REF!</definedName>
    <definedName name="BLPH191" localSheetId="4" hidden="1">#REF!</definedName>
    <definedName name="BLPH191" localSheetId="56" hidden="1">#REF!</definedName>
    <definedName name="BLPH191" localSheetId="57" hidden="1">#REF!</definedName>
    <definedName name="BLPH191" hidden="1">#REF!</definedName>
    <definedName name="BLPH192" localSheetId="4" hidden="1">#REF!</definedName>
    <definedName name="BLPH192" localSheetId="56" hidden="1">#REF!</definedName>
    <definedName name="BLPH192" localSheetId="57" hidden="1">#REF!</definedName>
    <definedName name="BLPH192" hidden="1">#REF!</definedName>
    <definedName name="BLPH193" localSheetId="4" hidden="1">#REF!</definedName>
    <definedName name="BLPH193" localSheetId="56" hidden="1">#REF!</definedName>
    <definedName name="BLPH193" localSheetId="57" hidden="1">#REF!</definedName>
    <definedName name="BLPH193" hidden="1">#REF!</definedName>
    <definedName name="BLPH194" localSheetId="4" hidden="1">#REF!</definedName>
    <definedName name="BLPH194" localSheetId="56" hidden="1">#REF!</definedName>
    <definedName name="BLPH194" localSheetId="57" hidden="1">#REF!</definedName>
    <definedName name="BLPH194" hidden="1">#REF!</definedName>
    <definedName name="BLPH195" localSheetId="4" hidden="1">#REF!</definedName>
    <definedName name="BLPH195" localSheetId="56" hidden="1">#REF!</definedName>
    <definedName name="BLPH195" localSheetId="57" hidden="1">#REF!</definedName>
    <definedName name="BLPH195" hidden="1">#REF!</definedName>
    <definedName name="BLPH196" localSheetId="4" hidden="1">#REF!</definedName>
    <definedName name="BLPH196" localSheetId="56" hidden="1">#REF!</definedName>
    <definedName name="BLPH196" localSheetId="57" hidden="1">#REF!</definedName>
    <definedName name="BLPH196" hidden="1">#REF!</definedName>
    <definedName name="BLPH197" localSheetId="4" hidden="1">#REF!</definedName>
    <definedName name="BLPH197" localSheetId="56" hidden="1">#REF!</definedName>
    <definedName name="BLPH197" localSheetId="57" hidden="1">#REF!</definedName>
    <definedName name="BLPH197" hidden="1">#REF!</definedName>
    <definedName name="BLPH198" localSheetId="4" hidden="1">#REF!</definedName>
    <definedName name="BLPH198" localSheetId="56" hidden="1">#REF!</definedName>
    <definedName name="BLPH198" localSheetId="57" hidden="1">#REF!</definedName>
    <definedName name="BLPH198" hidden="1">#REF!</definedName>
    <definedName name="BLPH199" localSheetId="4" hidden="1">#REF!</definedName>
    <definedName name="BLPH199" localSheetId="56" hidden="1">#REF!</definedName>
    <definedName name="BLPH199" localSheetId="57" hidden="1">#REF!</definedName>
    <definedName name="BLPH199" hidden="1">#REF!</definedName>
    <definedName name="BLPH2" localSheetId="4" hidden="1">#REF!</definedName>
    <definedName name="BLPH2" localSheetId="56" hidden="1">#REF!</definedName>
    <definedName name="BLPH2" localSheetId="57" hidden="1">#REF!</definedName>
    <definedName name="BLPH2" hidden="1">#REF!</definedName>
    <definedName name="BLPH20" localSheetId="4" hidden="1">#REF!</definedName>
    <definedName name="BLPH20" localSheetId="28" hidden="1">#REF!</definedName>
    <definedName name="BLPH20" localSheetId="56" hidden="1">#REF!</definedName>
    <definedName name="BLPH20" localSheetId="57" hidden="1">#REF!</definedName>
    <definedName name="BLPH20" hidden="1">#REF!</definedName>
    <definedName name="BLPH200" localSheetId="4" hidden="1">#REF!</definedName>
    <definedName name="BLPH200" localSheetId="56" hidden="1">#REF!</definedName>
    <definedName name="BLPH200" localSheetId="57" hidden="1">#REF!</definedName>
    <definedName name="BLPH200" hidden="1">#REF!</definedName>
    <definedName name="BLPH201" localSheetId="4" hidden="1">#REF!</definedName>
    <definedName name="BLPH201" localSheetId="56" hidden="1">#REF!</definedName>
    <definedName name="BLPH201" localSheetId="57" hidden="1">#REF!</definedName>
    <definedName name="BLPH201" hidden="1">#REF!</definedName>
    <definedName name="BLPH202" localSheetId="4" hidden="1">#REF!</definedName>
    <definedName name="BLPH202" localSheetId="56" hidden="1">#REF!</definedName>
    <definedName name="BLPH202" localSheetId="57" hidden="1">#REF!</definedName>
    <definedName name="BLPH202" hidden="1">#REF!</definedName>
    <definedName name="BLPH203" localSheetId="4" hidden="1">#REF!</definedName>
    <definedName name="BLPH203" localSheetId="56" hidden="1">#REF!</definedName>
    <definedName name="BLPH203" localSheetId="57" hidden="1">#REF!</definedName>
    <definedName name="BLPH203" hidden="1">#REF!</definedName>
    <definedName name="BLPH204" localSheetId="4" hidden="1">#REF!</definedName>
    <definedName name="BLPH204" localSheetId="56" hidden="1">#REF!</definedName>
    <definedName name="BLPH204" localSheetId="57" hidden="1">#REF!</definedName>
    <definedName name="BLPH204" hidden="1">#REF!</definedName>
    <definedName name="BLPH205" localSheetId="4" hidden="1">#REF!</definedName>
    <definedName name="BLPH205" localSheetId="56" hidden="1">#REF!</definedName>
    <definedName name="BLPH205" localSheetId="57" hidden="1">#REF!</definedName>
    <definedName name="BLPH205" hidden="1">#REF!</definedName>
    <definedName name="BLPH206" localSheetId="4" hidden="1">#REF!</definedName>
    <definedName name="BLPH206" localSheetId="56" hidden="1">#REF!</definedName>
    <definedName name="BLPH206" localSheetId="57" hidden="1">#REF!</definedName>
    <definedName name="BLPH206" hidden="1">#REF!</definedName>
    <definedName name="BLPH207" localSheetId="4" hidden="1">#REF!</definedName>
    <definedName name="BLPH207" localSheetId="56" hidden="1">#REF!</definedName>
    <definedName name="BLPH207" localSheetId="57" hidden="1">#REF!</definedName>
    <definedName name="BLPH207" hidden="1">#REF!</definedName>
    <definedName name="BLPH208" localSheetId="4" hidden="1">#REF!</definedName>
    <definedName name="BLPH208" localSheetId="56" hidden="1">#REF!</definedName>
    <definedName name="BLPH208" localSheetId="57" hidden="1">#REF!</definedName>
    <definedName name="BLPH208" hidden="1">#REF!</definedName>
    <definedName name="BLPH209" localSheetId="4" hidden="1">#REF!</definedName>
    <definedName name="BLPH209" localSheetId="56" hidden="1">#REF!</definedName>
    <definedName name="BLPH209" localSheetId="57" hidden="1">#REF!</definedName>
    <definedName name="BLPH209" hidden="1">#REF!</definedName>
    <definedName name="BLPH21" localSheetId="4" hidden="1">#REF!</definedName>
    <definedName name="BLPH21" localSheetId="56" hidden="1">#REF!</definedName>
    <definedName name="BLPH21" localSheetId="57" hidden="1">#REF!</definedName>
    <definedName name="BLPH21" hidden="1">#REF!</definedName>
    <definedName name="BLPH210" localSheetId="4" hidden="1">#REF!</definedName>
    <definedName name="BLPH210" localSheetId="28" hidden="1">#REF!</definedName>
    <definedName name="BLPH210" localSheetId="56" hidden="1">#REF!</definedName>
    <definedName name="BLPH210" localSheetId="57" hidden="1">#REF!</definedName>
    <definedName name="BLPH210" hidden="1">#REF!</definedName>
    <definedName name="BLPH211" localSheetId="4" hidden="1">#REF!</definedName>
    <definedName name="BLPH211" localSheetId="56" hidden="1">#REF!</definedName>
    <definedName name="BLPH211" localSheetId="57" hidden="1">#REF!</definedName>
    <definedName name="BLPH211" hidden="1">#REF!</definedName>
    <definedName name="BLPH212" localSheetId="4" hidden="1">#REF!</definedName>
    <definedName name="BLPH212" localSheetId="56" hidden="1">#REF!</definedName>
    <definedName name="BLPH212" localSheetId="57" hidden="1">#REF!</definedName>
    <definedName name="BLPH212" hidden="1">#REF!</definedName>
    <definedName name="BLPH213" localSheetId="4" hidden="1">#REF!</definedName>
    <definedName name="BLPH213" localSheetId="56" hidden="1">#REF!</definedName>
    <definedName name="BLPH213" localSheetId="57" hidden="1">#REF!</definedName>
    <definedName name="BLPH213" hidden="1">#REF!</definedName>
    <definedName name="BLPH214" localSheetId="4" hidden="1">#REF!</definedName>
    <definedName name="BLPH214" localSheetId="56" hidden="1">#REF!</definedName>
    <definedName name="BLPH214" localSheetId="57" hidden="1">#REF!</definedName>
    <definedName name="BLPH214" hidden="1">#REF!</definedName>
    <definedName name="BLPH215" localSheetId="4" hidden="1">#REF!</definedName>
    <definedName name="BLPH215" localSheetId="56" hidden="1">#REF!</definedName>
    <definedName name="BLPH215" localSheetId="57" hidden="1">#REF!</definedName>
    <definedName name="BLPH215" hidden="1">#REF!</definedName>
    <definedName name="BLPH216" localSheetId="4" hidden="1">#REF!</definedName>
    <definedName name="BLPH216" localSheetId="56" hidden="1">#REF!</definedName>
    <definedName name="BLPH216" localSheetId="57" hidden="1">#REF!</definedName>
    <definedName name="BLPH216" hidden="1">#REF!</definedName>
    <definedName name="BLPH217" localSheetId="4" hidden="1">#REF!</definedName>
    <definedName name="BLPH217" localSheetId="56" hidden="1">#REF!</definedName>
    <definedName name="BLPH217" localSheetId="57" hidden="1">#REF!</definedName>
    <definedName name="BLPH217" hidden="1">#REF!</definedName>
    <definedName name="BLPH218" localSheetId="4" hidden="1">#REF!</definedName>
    <definedName name="BLPH218" localSheetId="56" hidden="1">#REF!</definedName>
    <definedName name="BLPH218" localSheetId="57" hidden="1">#REF!</definedName>
    <definedName name="BLPH218" hidden="1">#REF!</definedName>
    <definedName name="BLPH219" localSheetId="4" hidden="1">#REF!</definedName>
    <definedName name="BLPH219" localSheetId="56" hidden="1">#REF!</definedName>
    <definedName name="BLPH219" localSheetId="57" hidden="1">#REF!</definedName>
    <definedName name="BLPH219" hidden="1">#REF!</definedName>
    <definedName name="BLPH22" localSheetId="4" hidden="1">#REF!</definedName>
    <definedName name="BLPH22" localSheetId="56" hidden="1">#REF!</definedName>
    <definedName name="BLPH22" localSheetId="57" hidden="1">#REF!</definedName>
    <definedName name="BLPH22" hidden="1">#REF!</definedName>
    <definedName name="BLPH220" localSheetId="4" hidden="1">#REF!</definedName>
    <definedName name="BLPH220" localSheetId="28" hidden="1">#REF!</definedName>
    <definedName name="BLPH220" localSheetId="56" hidden="1">#REF!</definedName>
    <definedName name="BLPH220" localSheetId="57" hidden="1">#REF!</definedName>
    <definedName name="BLPH220" hidden="1">#REF!</definedName>
    <definedName name="BLPH221" localSheetId="4" hidden="1">#REF!</definedName>
    <definedName name="BLPH221" localSheetId="56" hidden="1">#REF!</definedName>
    <definedName name="BLPH221" localSheetId="57" hidden="1">#REF!</definedName>
    <definedName name="BLPH221" hidden="1">#REF!</definedName>
    <definedName name="BLPH222" localSheetId="4" hidden="1">#REF!</definedName>
    <definedName name="BLPH222" localSheetId="56" hidden="1">#REF!</definedName>
    <definedName name="BLPH222" localSheetId="57" hidden="1">#REF!</definedName>
    <definedName name="BLPH222" hidden="1">#REF!</definedName>
    <definedName name="BLPH223" localSheetId="4" hidden="1">#REF!</definedName>
    <definedName name="BLPH223" localSheetId="56" hidden="1">#REF!</definedName>
    <definedName name="BLPH223" localSheetId="57" hidden="1">#REF!</definedName>
    <definedName name="BLPH223" hidden="1">#REF!</definedName>
    <definedName name="BLPH224" localSheetId="4" hidden="1">#REF!</definedName>
    <definedName name="BLPH224" localSheetId="56" hidden="1">#REF!</definedName>
    <definedName name="BLPH224" localSheetId="57" hidden="1">#REF!</definedName>
    <definedName name="BLPH224" hidden="1">#REF!</definedName>
    <definedName name="BLPH225" localSheetId="4" hidden="1">#REF!</definedName>
    <definedName name="BLPH225" localSheetId="56" hidden="1">#REF!</definedName>
    <definedName name="BLPH225" localSheetId="57" hidden="1">#REF!</definedName>
    <definedName name="BLPH225" hidden="1">#REF!</definedName>
    <definedName name="BLPH226" localSheetId="4" hidden="1">#REF!</definedName>
    <definedName name="BLPH226" localSheetId="56" hidden="1">#REF!</definedName>
    <definedName name="BLPH226" localSheetId="57" hidden="1">#REF!</definedName>
    <definedName name="BLPH226" hidden="1">#REF!</definedName>
    <definedName name="BLPH227" localSheetId="4" hidden="1">#REF!</definedName>
    <definedName name="BLPH227" localSheetId="56" hidden="1">#REF!</definedName>
    <definedName name="BLPH227" localSheetId="57" hidden="1">#REF!</definedName>
    <definedName name="BLPH227" hidden="1">#REF!</definedName>
    <definedName name="BLPH228" localSheetId="4" hidden="1">#REF!</definedName>
    <definedName name="BLPH228" localSheetId="56" hidden="1">#REF!</definedName>
    <definedName name="BLPH228" localSheetId="57" hidden="1">#REF!</definedName>
    <definedName name="BLPH228" hidden="1">#REF!</definedName>
    <definedName name="BLPH229" localSheetId="4" hidden="1">#REF!</definedName>
    <definedName name="BLPH229" localSheetId="56" hidden="1">#REF!</definedName>
    <definedName name="BLPH229" localSheetId="57" hidden="1">#REF!</definedName>
    <definedName name="BLPH229" hidden="1">#REF!</definedName>
    <definedName name="BLPH23" localSheetId="4" hidden="1">#REF!</definedName>
    <definedName name="BLPH23" localSheetId="56" hidden="1">#REF!</definedName>
    <definedName name="BLPH23" localSheetId="57" hidden="1">#REF!</definedName>
    <definedName name="BLPH23" hidden="1">#REF!</definedName>
    <definedName name="BLPH230" localSheetId="4" hidden="1">#REF!</definedName>
    <definedName name="BLPH230" localSheetId="28" hidden="1">#REF!</definedName>
    <definedName name="BLPH230" localSheetId="56" hidden="1">#REF!</definedName>
    <definedName name="BLPH230" localSheetId="57" hidden="1">#REF!</definedName>
    <definedName name="BLPH230" hidden="1">#REF!</definedName>
    <definedName name="BLPH231" localSheetId="4" hidden="1">#REF!</definedName>
    <definedName name="BLPH231" localSheetId="56" hidden="1">#REF!</definedName>
    <definedName name="BLPH231" localSheetId="57" hidden="1">#REF!</definedName>
    <definedName name="BLPH231" hidden="1">#REF!</definedName>
    <definedName name="BLPH232" localSheetId="4" hidden="1">#REF!</definedName>
    <definedName name="BLPH232" localSheetId="56" hidden="1">#REF!</definedName>
    <definedName name="BLPH232" localSheetId="57" hidden="1">#REF!</definedName>
    <definedName name="BLPH232" hidden="1">#REF!</definedName>
    <definedName name="BLPH233" localSheetId="4" hidden="1">#REF!</definedName>
    <definedName name="BLPH233" localSheetId="56" hidden="1">#REF!</definedName>
    <definedName name="BLPH233" localSheetId="57" hidden="1">#REF!</definedName>
    <definedName name="BLPH233" hidden="1">#REF!</definedName>
    <definedName name="BLPH234" localSheetId="4" hidden="1">#REF!</definedName>
    <definedName name="BLPH234" localSheetId="56" hidden="1">#REF!</definedName>
    <definedName name="BLPH234" localSheetId="57" hidden="1">#REF!</definedName>
    <definedName name="BLPH234" hidden="1">#REF!</definedName>
    <definedName name="BLPH235" localSheetId="4" hidden="1">#REF!</definedName>
    <definedName name="BLPH235" localSheetId="56" hidden="1">#REF!</definedName>
    <definedName name="BLPH235" localSheetId="57" hidden="1">#REF!</definedName>
    <definedName name="BLPH235" hidden="1">#REF!</definedName>
    <definedName name="BLPH236" localSheetId="4" hidden="1">#REF!</definedName>
    <definedName name="BLPH236" localSheetId="56" hidden="1">#REF!</definedName>
    <definedName name="BLPH236" localSheetId="57" hidden="1">#REF!</definedName>
    <definedName name="BLPH236" hidden="1">#REF!</definedName>
    <definedName name="BLPH237" localSheetId="4" hidden="1">#REF!</definedName>
    <definedName name="BLPH237" localSheetId="56" hidden="1">#REF!</definedName>
    <definedName name="BLPH237" localSheetId="57" hidden="1">#REF!</definedName>
    <definedName name="BLPH237" hidden="1">#REF!</definedName>
    <definedName name="BLPH238" localSheetId="4" hidden="1">#REF!</definedName>
    <definedName name="BLPH238" localSheetId="56" hidden="1">#REF!</definedName>
    <definedName name="BLPH238" localSheetId="57" hidden="1">#REF!</definedName>
    <definedName name="BLPH238" hidden="1">#REF!</definedName>
    <definedName name="BLPH239" localSheetId="4" hidden="1">#REF!</definedName>
    <definedName name="BLPH239" localSheetId="56" hidden="1">#REF!</definedName>
    <definedName name="BLPH239" localSheetId="57" hidden="1">#REF!</definedName>
    <definedName name="BLPH239" hidden="1">#REF!</definedName>
    <definedName name="BLPH24" localSheetId="4" hidden="1">#REF!</definedName>
    <definedName name="BLPH24" localSheetId="56" hidden="1">#REF!</definedName>
    <definedName name="BLPH24" localSheetId="57" hidden="1">#REF!</definedName>
    <definedName name="BLPH24" hidden="1">#REF!</definedName>
    <definedName name="BLPH240" localSheetId="4" hidden="1">#REF!</definedName>
    <definedName name="BLPH240" localSheetId="28" hidden="1">#REF!</definedName>
    <definedName name="BLPH240" localSheetId="56" hidden="1">#REF!</definedName>
    <definedName name="BLPH240" localSheetId="57" hidden="1">#REF!</definedName>
    <definedName name="BLPH240" hidden="1">#REF!</definedName>
    <definedName name="BLPH241" localSheetId="4" hidden="1">#REF!</definedName>
    <definedName name="BLPH241" localSheetId="56" hidden="1">#REF!</definedName>
    <definedName name="BLPH241" localSheetId="57" hidden="1">#REF!</definedName>
    <definedName name="BLPH241" hidden="1">#REF!</definedName>
    <definedName name="BLPH242" localSheetId="4" hidden="1">#REF!</definedName>
    <definedName name="BLPH242" localSheetId="56" hidden="1">#REF!</definedName>
    <definedName name="BLPH242" localSheetId="57" hidden="1">#REF!</definedName>
    <definedName name="BLPH242" hidden="1">#REF!</definedName>
    <definedName name="BLPH243" localSheetId="4" hidden="1">#REF!</definedName>
    <definedName name="BLPH243" localSheetId="56" hidden="1">#REF!</definedName>
    <definedName name="BLPH243" localSheetId="57" hidden="1">#REF!</definedName>
    <definedName name="BLPH243" hidden="1">#REF!</definedName>
    <definedName name="BLPH244" localSheetId="4" hidden="1">#REF!</definedName>
    <definedName name="BLPH244" localSheetId="56" hidden="1">#REF!</definedName>
    <definedName name="BLPH244" localSheetId="57" hidden="1">#REF!</definedName>
    <definedName name="BLPH244" hidden="1">#REF!</definedName>
    <definedName name="BLPH245" localSheetId="4" hidden="1">#REF!</definedName>
    <definedName name="BLPH245" localSheetId="56" hidden="1">#REF!</definedName>
    <definedName name="BLPH245" localSheetId="57" hidden="1">#REF!</definedName>
    <definedName name="BLPH245" hidden="1">#REF!</definedName>
    <definedName name="BLPH246" localSheetId="4" hidden="1">#REF!</definedName>
    <definedName name="BLPH246" localSheetId="56" hidden="1">#REF!</definedName>
    <definedName name="BLPH246" localSheetId="57" hidden="1">#REF!</definedName>
    <definedName name="BLPH246" hidden="1">#REF!</definedName>
    <definedName name="BLPH247" localSheetId="4" hidden="1">#REF!</definedName>
    <definedName name="BLPH247" localSheetId="56" hidden="1">#REF!</definedName>
    <definedName name="BLPH247" localSheetId="57" hidden="1">#REF!</definedName>
    <definedName name="BLPH247" hidden="1">#REF!</definedName>
    <definedName name="BLPH248" localSheetId="4" hidden="1">#REF!</definedName>
    <definedName name="BLPH248" localSheetId="56" hidden="1">#REF!</definedName>
    <definedName name="BLPH248" localSheetId="57" hidden="1">#REF!</definedName>
    <definedName name="BLPH248" hidden="1">#REF!</definedName>
    <definedName name="BLPH249" localSheetId="4" hidden="1">#REF!</definedName>
    <definedName name="BLPH249" localSheetId="56" hidden="1">#REF!</definedName>
    <definedName name="BLPH249" localSheetId="57" hidden="1">#REF!</definedName>
    <definedName name="BLPH249" hidden="1">#REF!</definedName>
    <definedName name="BLPH25" localSheetId="4" hidden="1">#REF!</definedName>
    <definedName name="BLPH25" localSheetId="56" hidden="1">#REF!</definedName>
    <definedName name="BLPH25" localSheetId="57" hidden="1">#REF!</definedName>
    <definedName name="BLPH25" hidden="1">#REF!</definedName>
    <definedName name="BLPH250" localSheetId="4" hidden="1">#REF!</definedName>
    <definedName name="BLPH250" localSheetId="28" hidden="1">#REF!</definedName>
    <definedName name="BLPH250" localSheetId="56" hidden="1">#REF!</definedName>
    <definedName name="BLPH250" localSheetId="57" hidden="1">#REF!</definedName>
    <definedName name="BLPH250" hidden="1">#REF!</definedName>
    <definedName name="BLPH251" localSheetId="4" hidden="1">#REF!</definedName>
    <definedName name="BLPH251" localSheetId="56" hidden="1">#REF!</definedName>
    <definedName name="BLPH251" localSheetId="57" hidden="1">#REF!</definedName>
    <definedName name="BLPH251" hidden="1">#REF!</definedName>
    <definedName name="BLPH252" localSheetId="4" hidden="1">#REF!</definedName>
    <definedName name="BLPH252" localSheetId="56" hidden="1">#REF!</definedName>
    <definedName name="BLPH252" localSheetId="57" hidden="1">#REF!</definedName>
    <definedName name="BLPH252" hidden="1">#REF!</definedName>
    <definedName name="BLPH253" localSheetId="4" hidden="1">#REF!</definedName>
    <definedName name="BLPH253" localSheetId="56" hidden="1">#REF!</definedName>
    <definedName name="BLPH253" localSheetId="57" hidden="1">#REF!</definedName>
    <definedName name="BLPH253" hidden="1">#REF!</definedName>
    <definedName name="BLPH254" localSheetId="4" hidden="1">#REF!</definedName>
    <definedName name="BLPH254" localSheetId="56" hidden="1">#REF!</definedName>
    <definedName name="BLPH254" localSheetId="57" hidden="1">#REF!</definedName>
    <definedName name="BLPH254" hidden="1">#REF!</definedName>
    <definedName name="BLPH255" localSheetId="4" hidden="1">#REF!</definedName>
    <definedName name="BLPH255" localSheetId="56" hidden="1">#REF!</definedName>
    <definedName name="BLPH255" localSheetId="57" hidden="1">#REF!</definedName>
    <definedName name="BLPH255" hidden="1">#REF!</definedName>
    <definedName name="BLPH256" localSheetId="4" hidden="1">#REF!</definedName>
    <definedName name="BLPH256" localSheetId="56" hidden="1">#REF!</definedName>
    <definedName name="BLPH256" localSheetId="57" hidden="1">#REF!</definedName>
    <definedName name="BLPH256" hidden="1">#REF!</definedName>
    <definedName name="BLPH257" localSheetId="4" hidden="1">#REF!</definedName>
    <definedName name="BLPH257" localSheetId="56" hidden="1">#REF!</definedName>
    <definedName name="BLPH257" localSheetId="57" hidden="1">#REF!</definedName>
    <definedName name="BLPH257" hidden="1">#REF!</definedName>
    <definedName name="BLPH258" localSheetId="4" hidden="1">#REF!</definedName>
    <definedName name="BLPH258" localSheetId="56" hidden="1">#REF!</definedName>
    <definedName name="BLPH258" localSheetId="57" hidden="1">#REF!</definedName>
    <definedName name="BLPH258" hidden="1">#REF!</definedName>
    <definedName name="BLPH259" localSheetId="4" hidden="1">#REF!</definedName>
    <definedName name="BLPH259" localSheetId="56" hidden="1">#REF!</definedName>
    <definedName name="BLPH259" localSheetId="57" hidden="1">#REF!</definedName>
    <definedName name="BLPH259" hidden="1">#REF!</definedName>
    <definedName name="BLPH26" localSheetId="4" hidden="1">#REF!</definedName>
    <definedName name="BLPH26" localSheetId="56" hidden="1">#REF!</definedName>
    <definedName name="BLPH26" localSheetId="57" hidden="1">#REF!</definedName>
    <definedName name="BLPH26" hidden="1">#REF!</definedName>
    <definedName name="BLPH260" localSheetId="4" hidden="1">#REF!</definedName>
    <definedName name="BLPH260" localSheetId="28" hidden="1">#REF!</definedName>
    <definedName name="BLPH260" localSheetId="56" hidden="1">#REF!</definedName>
    <definedName name="BLPH260" localSheetId="57" hidden="1">#REF!</definedName>
    <definedName name="BLPH260" hidden="1">#REF!</definedName>
    <definedName name="BLPH261" localSheetId="4" hidden="1">#REF!</definedName>
    <definedName name="BLPH261" localSheetId="56" hidden="1">#REF!</definedName>
    <definedName name="BLPH261" localSheetId="57" hidden="1">#REF!</definedName>
    <definedName name="BLPH261" hidden="1">#REF!</definedName>
    <definedName name="BLPH262" localSheetId="4" hidden="1">#REF!</definedName>
    <definedName name="BLPH262" localSheetId="56" hidden="1">#REF!</definedName>
    <definedName name="BLPH262" localSheetId="57" hidden="1">#REF!</definedName>
    <definedName name="BLPH262" hidden="1">#REF!</definedName>
    <definedName name="BLPH263" localSheetId="4" hidden="1">#REF!</definedName>
    <definedName name="BLPH263" localSheetId="56" hidden="1">#REF!</definedName>
    <definedName name="BLPH263" localSheetId="57" hidden="1">#REF!</definedName>
    <definedName name="BLPH263" hidden="1">#REF!</definedName>
    <definedName name="BLPH264" localSheetId="4" hidden="1">#REF!</definedName>
    <definedName name="BLPH264" localSheetId="56" hidden="1">#REF!</definedName>
    <definedName name="BLPH264" localSheetId="57" hidden="1">#REF!</definedName>
    <definedName name="BLPH264" hidden="1">#REF!</definedName>
    <definedName name="BLPH265" localSheetId="4" hidden="1">#REF!</definedName>
    <definedName name="BLPH265" localSheetId="56" hidden="1">#REF!</definedName>
    <definedName name="BLPH265" localSheetId="57" hidden="1">#REF!</definedName>
    <definedName name="BLPH265" hidden="1">#REF!</definedName>
    <definedName name="BLPH266" localSheetId="4" hidden="1">#REF!</definedName>
    <definedName name="BLPH266" localSheetId="56" hidden="1">#REF!</definedName>
    <definedName name="BLPH266" localSheetId="57" hidden="1">#REF!</definedName>
    <definedName name="BLPH266" hidden="1">#REF!</definedName>
    <definedName name="BLPH267" localSheetId="4" hidden="1">#REF!</definedName>
    <definedName name="BLPH267" localSheetId="56" hidden="1">#REF!</definedName>
    <definedName name="BLPH267" localSheetId="57" hidden="1">#REF!</definedName>
    <definedName name="BLPH267" hidden="1">#REF!</definedName>
    <definedName name="BLPH268" localSheetId="4" hidden="1">#REF!</definedName>
    <definedName name="BLPH268" localSheetId="56" hidden="1">#REF!</definedName>
    <definedName name="BLPH268" localSheetId="57" hidden="1">#REF!</definedName>
    <definedName name="BLPH268" hidden="1">#REF!</definedName>
    <definedName name="BLPH269" localSheetId="4" hidden="1">#REF!</definedName>
    <definedName name="BLPH269" localSheetId="56" hidden="1">#REF!</definedName>
    <definedName name="BLPH269" localSheetId="57" hidden="1">#REF!</definedName>
    <definedName name="BLPH269" hidden="1">#REF!</definedName>
    <definedName name="BLPH27" localSheetId="4" hidden="1">#REF!</definedName>
    <definedName name="BLPH27" localSheetId="56" hidden="1">#REF!</definedName>
    <definedName name="BLPH27" localSheetId="57" hidden="1">#REF!</definedName>
    <definedName name="BLPH27" hidden="1">#REF!</definedName>
    <definedName name="BLPH270" localSheetId="4" hidden="1">#REF!</definedName>
    <definedName name="BLPH270" localSheetId="28" hidden="1">#REF!</definedName>
    <definedName name="BLPH270" localSheetId="56" hidden="1">#REF!</definedName>
    <definedName name="BLPH270" localSheetId="57" hidden="1">#REF!</definedName>
    <definedName name="BLPH270" hidden="1">#REF!</definedName>
    <definedName name="BLPH271" localSheetId="4" hidden="1">#REF!</definedName>
    <definedName name="BLPH271" localSheetId="56" hidden="1">#REF!</definedName>
    <definedName name="BLPH271" localSheetId="57" hidden="1">#REF!</definedName>
    <definedName name="BLPH271" hidden="1">#REF!</definedName>
    <definedName name="BLPH272" localSheetId="4" hidden="1">#REF!</definedName>
    <definedName name="BLPH272" localSheetId="56" hidden="1">#REF!</definedName>
    <definedName name="BLPH272" localSheetId="57" hidden="1">#REF!</definedName>
    <definedName name="BLPH272" hidden="1">#REF!</definedName>
    <definedName name="BLPH273" localSheetId="4" hidden="1">#REF!</definedName>
    <definedName name="BLPH273" localSheetId="56" hidden="1">#REF!</definedName>
    <definedName name="BLPH273" localSheetId="57" hidden="1">#REF!</definedName>
    <definedName name="BLPH273" hidden="1">#REF!</definedName>
    <definedName name="BLPH274" localSheetId="4" hidden="1">#REF!</definedName>
    <definedName name="BLPH274" localSheetId="56" hidden="1">#REF!</definedName>
    <definedName name="BLPH274" localSheetId="57" hidden="1">#REF!</definedName>
    <definedName name="BLPH274" hidden="1">#REF!</definedName>
    <definedName name="BLPH275" localSheetId="4" hidden="1">#REF!</definedName>
    <definedName name="BLPH275" localSheetId="56" hidden="1">#REF!</definedName>
    <definedName name="BLPH275" localSheetId="57" hidden="1">#REF!</definedName>
    <definedName name="BLPH275" hidden="1">#REF!</definedName>
    <definedName name="BLPH276" localSheetId="4" hidden="1">#REF!</definedName>
    <definedName name="BLPH276" localSheetId="56" hidden="1">#REF!</definedName>
    <definedName name="BLPH276" localSheetId="57" hidden="1">#REF!</definedName>
    <definedName name="BLPH276" hidden="1">#REF!</definedName>
    <definedName name="BLPH277" localSheetId="4" hidden="1">#REF!</definedName>
    <definedName name="BLPH277" localSheetId="56" hidden="1">#REF!</definedName>
    <definedName name="BLPH277" localSheetId="57" hidden="1">#REF!</definedName>
    <definedName name="BLPH277" hidden="1">#REF!</definedName>
    <definedName name="BLPH278" localSheetId="4" hidden="1">#REF!</definedName>
    <definedName name="BLPH278" localSheetId="56" hidden="1">#REF!</definedName>
    <definedName name="BLPH278" localSheetId="57" hidden="1">#REF!</definedName>
    <definedName name="BLPH278" hidden="1">#REF!</definedName>
    <definedName name="BLPH279" localSheetId="4" hidden="1">#REF!</definedName>
    <definedName name="BLPH279" localSheetId="56" hidden="1">#REF!</definedName>
    <definedName name="BLPH279" localSheetId="57" hidden="1">#REF!</definedName>
    <definedName name="BLPH279" hidden="1">#REF!</definedName>
    <definedName name="BLPH28" localSheetId="4" hidden="1">#REF!</definedName>
    <definedName name="BLPH28" localSheetId="56" hidden="1">#REF!</definedName>
    <definedName name="BLPH28" localSheetId="57" hidden="1">#REF!</definedName>
    <definedName name="BLPH28" hidden="1">#REF!</definedName>
    <definedName name="BLPH280" localSheetId="4" hidden="1">#REF!</definedName>
    <definedName name="BLPH280" localSheetId="28" hidden="1">#REF!</definedName>
    <definedName name="BLPH280" localSheetId="56" hidden="1">#REF!</definedName>
    <definedName name="BLPH280" localSheetId="57" hidden="1">#REF!</definedName>
    <definedName name="BLPH280" hidden="1">#REF!</definedName>
    <definedName name="BLPH281" localSheetId="4" hidden="1">#REF!</definedName>
    <definedName name="BLPH281" localSheetId="56" hidden="1">#REF!</definedName>
    <definedName name="BLPH281" localSheetId="57" hidden="1">#REF!</definedName>
    <definedName name="BLPH281" hidden="1">#REF!</definedName>
    <definedName name="BLPH282" localSheetId="4" hidden="1">#REF!</definedName>
    <definedName name="BLPH282" localSheetId="56" hidden="1">#REF!</definedName>
    <definedName name="BLPH282" localSheetId="57" hidden="1">#REF!</definedName>
    <definedName name="BLPH282" hidden="1">#REF!</definedName>
    <definedName name="BLPH283" localSheetId="4" hidden="1">#REF!</definedName>
    <definedName name="BLPH283" localSheetId="56" hidden="1">#REF!</definedName>
    <definedName name="BLPH283" localSheetId="57" hidden="1">#REF!</definedName>
    <definedName name="BLPH283" hidden="1">#REF!</definedName>
    <definedName name="BLPH284" localSheetId="4" hidden="1">#REF!</definedName>
    <definedName name="BLPH284" localSheetId="56" hidden="1">#REF!</definedName>
    <definedName name="BLPH284" localSheetId="57" hidden="1">#REF!</definedName>
    <definedName name="BLPH284" hidden="1">#REF!</definedName>
    <definedName name="BLPH285" localSheetId="4" hidden="1">#REF!</definedName>
    <definedName name="BLPH285" localSheetId="56" hidden="1">#REF!</definedName>
    <definedName name="BLPH285" localSheetId="57" hidden="1">#REF!</definedName>
    <definedName name="BLPH285" hidden="1">#REF!</definedName>
    <definedName name="BLPH286" localSheetId="4" hidden="1">#REF!</definedName>
    <definedName name="BLPH286" localSheetId="56" hidden="1">#REF!</definedName>
    <definedName name="BLPH286" localSheetId="57" hidden="1">#REF!</definedName>
    <definedName name="BLPH286" hidden="1">#REF!</definedName>
    <definedName name="BLPH287" localSheetId="4" hidden="1">#REF!</definedName>
    <definedName name="BLPH287" localSheetId="56" hidden="1">#REF!</definedName>
    <definedName name="BLPH287" localSheetId="57" hidden="1">#REF!</definedName>
    <definedName name="BLPH287" hidden="1">#REF!</definedName>
    <definedName name="BLPH288" localSheetId="4" hidden="1">#REF!</definedName>
    <definedName name="BLPH288" localSheetId="56" hidden="1">#REF!</definedName>
    <definedName name="BLPH288" localSheetId="57" hidden="1">#REF!</definedName>
    <definedName name="BLPH288" hidden="1">#REF!</definedName>
    <definedName name="BLPH289" localSheetId="4" hidden="1">#REF!</definedName>
    <definedName name="BLPH289" localSheetId="56" hidden="1">#REF!</definedName>
    <definedName name="BLPH289" localSheetId="57" hidden="1">#REF!</definedName>
    <definedName name="BLPH289" hidden="1">#REF!</definedName>
    <definedName name="BLPH29" localSheetId="4" hidden="1">#REF!</definedName>
    <definedName name="BLPH29" localSheetId="56" hidden="1">#REF!</definedName>
    <definedName name="BLPH29" localSheetId="57" hidden="1">#REF!</definedName>
    <definedName name="BLPH29" hidden="1">#REF!</definedName>
    <definedName name="BLPH290" localSheetId="4" hidden="1">#REF!</definedName>
    <definedName name="BLPH290" localSheetId="28" hidden="1">#REF!</definedName>
    <definedName name="BLPH290" localSheetId="56" hidden="1">#REF!</definedName>
    <definedName name="BLPH290" localSheetId="57" hidden="1">#REF!</definedName>
    <definedName name="BLPH290" hidden="1">#REF!</definedName>
    <definedName name="BLPH291" localSheetId="4" hidden="1">#REF!</definedName>
    <definedName name="BLPH291" localSheetId="56" hidden="1">#REF!</definedName>
    <definedName name="BLPH291" localSheetId="57" hidden="1">#REF!</definedName>
    <definedName name="BLPH291" hidden="1">#REF!</definedName>
    <definedName name="BLPH292" localSheetId="4" hidden="1">#REF!</definedName>
    <definedName name="BLPH292" localSheetId="56" hidden="1">#REF!</definedName>
    <definedName name="BLPH292" localSheetId="57" hidden="1">#REF!</definedName>
    <definedName name="BLPH292" hidden="1">#REF!</definedName>
    <definedName name="BLPH293" localSheetId="4" hidden="1">#REF!</definedName>
    <definedName name="BLPH293" localSheetId="56" hidden="1">#REF!</definedName>
    <definedName name="BLPH293" localSheetId="57" hidden="1">#REF!</definedName>
    <definedName name="BLPH293" hidden="1">#REF!</definedName>
    <definedName name="BLPH294" localSheetId="4" hidden="1">#REF!</definedName>
    <definedName name="BLPH294" localSheetId="56" hidden="1">#REF!</definedName>
    <definedName name="BLPH294" localSheetId="57" hidden="1">#REF!</definedName>
    <definedName name="BLPH294" hidden="1">#REF!</definedName>
    <definedName name="BLPH295" localSheetId="4" hidden="1">#REF!</definedName>
    <definedName name="BLPH295" localSheetId="56" hidden="1">#REF!</definedName>
    <definedName name="BLPH295" localSheetId="57" hidden="1">#REF!</definedName>
    <definedName name="BLPH295" hidden="1">#REF!</definedName>
    <definedName name="BLPH296" localSheetId="4" hidden="1">#REF!</definedName>
    <definedName name="BLPH296" localSheetId="56" hidden="1">#REF!</definedName>
    <definedName name="BLPH296" localSheetId="57" hidden="1">#REF!</definedName>
    <definedName name="BLPH296" hidden="1">#REF!</definedName>
    <definedName name="BLPH297" localSheetId="4" hidden="1">#REF!</definedName>
    <definedName name="BLPH297" localSheetId="56" hidden="1">#REF!</definedName>
    <definedName name="BLPH297" localSheetId="57" hidden="1">#REF!</definedName>
    <definedName name="BLPH297" hidden="1">#REF!</definedName>
    <definedName name="BLPH298" localSheetId="4" hidden="1">#REF!</definedName>
    <definedName name="BLPH298" localSheetId="56" hidden="1">#REF!</definedName>
    <definedName name="BLPH298" localSheetId="57" hidden="1">#REF!</definedName>
    <definedName name="BLPH298" hidden="1">#REF!</definedName>
    <definedName name="BLPH299" localSheetId="4" hidden="1">#REF!</definedName>
    <definedName name="BLPH299" localSheetId="56" hidden="1">#REF!</definedName>
    <definedName name="BLPH299" localSheetId="57" hidden="1">#REF!</definedName>
    <definedName name="BLPH299" hidden="1">#REF!</definedName>
    <definedName name="BLPH3" localSheetId="4" hidden="1">#REF!</definedName>
    <definedName name="BLPH3" localSheetId="28" hidden="1">#REF!</definedName>
    <definedName name="BLPH3" localSheetId="56" hidden="1">#REF!</definedName>
    <definedName name="BLPH3" localSheetId="57" hidden="1">#REF!</definedName>
    <definedName name="BLPH3" hidden="1">#REF!</definedName>
    <definedName name="BLPH30" localSheetId="4" hidden="1">#REF!</definedName>
    <definedName name="BLPH30" localSheetId="56" hidden="1">#REF!</definedName>
    <definedName name="BLPH30" localSheetId="57" hidden="1">#REF!</definedName>
    <definedName name="BLPH30" hidden="1">#REF!</definedName>
    <definedName name="BLPH300" localSheetId="4" hidden="1">#REF!</definedName>
    <definedName name="BLPH300" localSheetId="28" hidden="1">#REF!</definedName>
    <definedName name="BLPH300" localSheetId="56" hidden="1">#REF!</definedName>
    <definedName name="BLPH300" localSheetId="57" hidden="1">#REF!</definedName>
    <definedName name="BLPH300" hidden="1">#REF!</definedName>
    <definedName name="BLPH301" localSheetId="4" hidden="1">#REF!</definedName>
    <definedName name="BLPH301" localSheetId="56" hidden="1">#REF!</definedName>
    <definedName name="BLPH301" localSheetId="57" hidden="1">#REF!</definedName>
    <definedName name="BLPH301" hidden="1">#REF!</definedName>
    <definedName name="BLPH302" localSheetId="4" hidden="1">#REF!</definedName>
    <definedName name="BLPH302" localSheetId="56" hidden="1">#REF!</definedName>
    <definedName name="BLPH302" localSheetId="57" hidden="1">#REF!</definedName>
    <definedName name="BLPH302" hidden="1">#REF!</definedName>
    <definedName name="BLPH303" localSheetId="4" hidden="1">#REF!</definedName>
    <definedName name="BLPH303" localSheetId="56" hidden="1">#REF!</definedName>
    <definedName name="BLPH303" localSheetId="57" hidden="1">#REF!</definedName>
    <definedName name="BLPH303" hidden="1">#REF!</definedName>
    <definedName name="BLPH304" localSheetId="4" hidden="1">#REF!</definedName>
    <definedName name="BLPH304" localSheetId="56" hidden="1">#REF!</definedName>
    <definedName name="BLPH304" localSheetId="57" hidden="1">#REF!</definedName>
    <definedName name="BLPH304" hidden="1">#REF!</definedName>
    <definedName name="BLPH305" localSheetId="4" hidden="1">#REF!</definedName>
    <definedName name="BLPH305" localSheetId="56" hidden="1">#REF!</definedName>
    <definedName name="BLPH305" localSheetId="57" hidden="1">#REF!</definedName>
    <definedName name="BLPH305" hidden="1">#REF!</definedName>
    <definedName name="BLPH306" localSheetId="4" hidden="1">#REF!</definedName>
    <definedName name="BLPH306" localSheetId="56" hidden="1">#REF!</definedName>
    <definedName name="BLPH306" localSheetId="57" hidden="1">#REF!</definedName>
    <definedName name="BLPH306" hidden="1">#REF!</definedName>
    <definedName name="BLPH307" localSheetId="4" hidden="1">#REF!</definedName>
    <definedName name="BLPH307" localSheetId="56" hidden="1">#REF!</definedName>
    <definedName name="BLPH307" localSheetId="57" hidden="1">#REF!</definedName>
    <definedName name="BLPH307" hidden="1">#REF!</definedName>
    <definedName name="BLPH308" localSheetId="4" hidden="1">#REF!</definedName>
    <definedName name="BLPH308" localSheetId="56" hidden="1">#REF!</definedName>
    <definedName name="BLPH308" localSheetId="57" hidden="1">#REF!</definedName>
    <definedName name="BLPH308" hidden="1">#REF!</definedName>
    <definedName name="BLPH309" localSheetId="4" hidden="1">#REF!</definedName>
    <definedName name="BLPH309" localSheetId="56" hidden="1">#REF!</definedName>
    <definedName name="BLPH309" localSheetId="57" hidden="1">#REF!</definedName>
    <definedName name="BLPH309" hidden="1">#REF!</definedName>
    <definedName name="BLPH31" localSheetId="4" hidden="1">#REF!</definedName>
    <definedName name="BLPH31" localSheetId="56" hidden="1">#REF!</definedName>
    <definedName name="BLPH31" localSheetId="57" hidden="1">#REF!</definedName>
    <definedName name="BLPH31" hidden="1">#REF!</definedName>
    <definedName name="BLPH310" localSheetId="4" hidden="1">#REF!</definedName>
    <definedName name="BLPH310" localSheetId="28" hidden="1">#REF!</definedName>
    <definedName name="BLPH310" localSheetId="56" hidden="1">#REF!</definedName>
    <definedName name="BLPH310" localSheetId="57" hidden="1">#REF!</definedName>
    <definedName name="BLPH310" hidden="1">#REF!</definedName>
    <definedName name="BLPH311" localSheetId="4" hidden="1">#REF!</definedName>
    <definedName name="BLPH311" localSheetId="56" hidden="1">#REF!</definedName>
    <definedName name="BLPH311" localSheetId="57" hidden="1">#REF!</definedName>
    <definedName name="BLPH311" hidden="1">#REF!</definedName>
    <definedName name="BLPH312" localSheetId="4" hidden="1">#REF!</definedName>
    <definedName name="BLPH312" localSheetId="56" hidden="1">#REF!</definedName>
    <definedName name="BLPH312" localSheetId="57" hidden="1">#REF!</definedName>
    <definedName name="BLPH312" hidden="1">#REF!</definedName>
    <definedName name="BLPH313" localSheetId="4" hidden="1">#REF!</definedName>
    <definedName name="BLPH313" localSheetId="56" hidden="1">#REF!</definedName>
    <definedName name="BLPH313" localSheetId="57" hidden="1">#REF!</definedName>
    <definedName name="BLPH313" hidden="1">#REF!</definedName>
    <definedName name="BLPH314" localSheetId="4" hidden="1">#REF!</definedName>
    <definedName name="BLPH314" localSheetId="56" hidden="1">#REF!</definedName>
    <definedName name="BLPH314" localSheetId="57" hidden="1">#REF!</definedName>
    <definedName name="BLPH314" hidden="1">#REF!</definedName>
    <definedName name="BLPH315" localSheetId="4" hidden="1">#REF!</definedName>
    <definedName name="BLPH315" localSheetId="56" hidden="1">#REF!</definedName>
    <definedName name="BLPH315" localSheetId="57" hidden="1">#REF!</definedName>
    <definedName name="BLPH315" hidden="1">#REF!</definedName>
    <definedName name="BLPH316" localSheetId="4" hidden="1">#REF!</definedName>
    <definedName name="BLPH316" localSheetId="56" hidden="1">#REF!</definedName>
    <definedName name="BLPH316" localSheetId="57" hidden="1">#REF!</definedName>
    <definedName name="BLPH316" hidden="1">#REF!</definedName>
    <definedName name="BLPH317" localSheetId="4" hidden="1">#REF!</definedName>
    <definedName name="BLPH317" localSheetId="56" hidden="1">#REF!</definedName>
    <definedName name="BLPH317" localSheetId="57" hidden="1">#REF!</definedName>
    <definedName name="BLPH317" hidden="1">#REF!</definedName>
    <definedName name="BLPH318" localSheetId="4" hidden="1">#REF!</definedName>
    <definedName name="BLPH318" localSheetId="56" hidden="1">#REF!</definedName>
    <definedName name="BLPH318" localSheetId="57" hidden="1">#REF!</definedName>
    <definedName name="BLPH318" hidden="1">#REF!</definedName>
    <definedName name="BLPH319" localSheetId="4" hidden="1">#REF!</definedName>
    <definedName name="BLPH319" localSheetId="56" hidden="1">#REF!</definedName>
    <definedName name="BLPH319" localSheetId="57" hidden="1">#REF!</definedName>
    <definedName name="BLPH319" hidden="1">#REF!</definedName>
    <definedName name="BLPH32" localSheetId="4" hidden="1">#REF!</definedName>
    <definedName name="BLPH32" localSheetId="56" hidden="1">#REF!</definedName>
    <definedName name="BLPH32" localSheetId="57" hidden="1">#REF!</definedName>
    <definedName name="BLPH32" hidden="1">#REF!</definedName>
    <definedName name="BLPH320" localSheetId="4" hidden="1">#REF!</definedName>
    <definedName name="BLPH320" localSheetId="28" hidden="1">#REF!</definedName>
    <definedName name="BLPH320" localSheetId="56" hidden="1">#REF!</definedName>
    <definedName name="BLPH320" localSheetId="57" hidden="1">#REF!</definedName>
    <definedName name="BLPH320" hidden="1">#REF!</definedName>
    <definedName name="BLPH321" localSheetId="4" hidden="1">#REF!</definedName>
    <definedName name="BLPH321" localSheetId="56" hidden="1">#REF!</definedName>
    <definedName name="BLPH321" localSheetId="57" hidden="1">#REF!</definedName>
    <definedName name="BLPH321" hidden="1">#REF!</definedName>
    <definedName name="BLPH322" localSheetId="4" hidden="1">#REF!</definedName>
    <definedName name="BLPH322" localSheetId="56" hidden="1">#REF!</definedName>
    <definedName name="BLPH322" localSheetId="57" hidden="1">#REF!</definedName>
    <definedName name="BLPH322" hidden="1">#REF!</definedName>
    <definedName name="BLPH323" localSheetId="4" hidden="1">#REF!</definedName>
    <definedName name="BLPH323" localSheetId="56" hidden="1">#REF!</definedName>
    <definedName name="BLPH323" localSheetId="57" hidden="1">#REF!</definedName>
    <definedName name="BLPH323" hidden="1">#REF!</definedName>
    <definedName name="BLPH324" localSheetId="4" hidden="1">#REF!</definedName>
    <definedName name="BLPH324" localSheetId="56" hidden="1">#REF!</definedName>
    <definedName name="BLPH324" localSheetId="57" hidden="1">#REF!</definedName>
    <definedName name="BLPH324" hidden="1">#REF!</definedName>
    <definedName name="BLPH325" localSheetId="4" hidden="1">#REF!</definedName>
    <definedName name="BLPH325" localSheetId="56" hidden="1">#REF!</definedName>
    <definedName name="BLPH325" localSheetId="57" hidden="1">#REF!</definedName>
    <definedName name="BLPH325" hidden="1">#REF!</definedName>
    <definedName name="BLPH326" localSheetId="4" hidden="1">#REF!</definedName>
    <definedName name="BLPH326" localSheetId="56" hidden="1">#REF!</definedName>
    <definedName name="BLPH326" localSheetId="57" hidden="1">#REF!</definedName>
    <definedName name="BLPH326" hidden="1">#REF!</definedName>
    <definedName name="BLPH327" localSheetId="4" hidden="1">#REF!</definedName>
    <definedName name="BLPH327" localSheetId="56" hidden="1">#REF!</definedName>
    <definedName name="BLPH327" localSheetId="57" hidden="1">#REF!</definedName>
    <definedName name="BLPH327" hidden="1">#REF!</definedName>
    <definedName name="BLPH328" localSheetId="4" hidden="1">#REF!</definedName>
    <definedName name="BLPH328" localSheetId="56" hidden="1">#REF!</definedName>
    <definedName name="BLPH328" localSheetId="57" hidden="1">#REF!</definedName>
    <definedName name="BLPH328" hidden="1">#REF!</definedName>
    <definedName name="BLPH329" localSheetId="4" hidden="1">#REF!</definedName>
    <definedName name="BLPH329" localSheetId="56" hidden="1">#REF!</definedName>
    <definedName name="BLPH329" localSheetId="57" hidden="1">#REF!</definedName>
    <definedName name="BLPH329" hidden="1">#REF!</definedName>
    <definedName name="BLPH33" localSheetId="4" hidden="1">#REF!</definedName>
    <definedName name="BLPH33" localSheetId="56" hidden="1">#REF!</definedName>
    <definedName name="BLPH33" localSheetId="57" hidden="1">#REF!</definedName>
    <definedName name="BLPH33" hidden="1">#REF!</definedName>
    <definedName name="BLPH330" localSheetId="4" hidden="1">#REF!</definedName>
    <definedName name="BLPH330" localSheetId="28" hidden="1">#REF!</definedName>
    <definedName name="BLPH330" localSheetId="56" hidden="1">#REF!</definedName>
    <definedName name="BLPH330" localSheetId="57" hidden="1">#REF!</definedName>
    <definedName name="BLPH330" hidden="1">#REF!</definedName>
    <definedName name="BLPH331" localSheetId="4" hidden="1">#REF!</definedName>
    <definedName name="BLPH331" localSheetId="56" hidden="1">#REF!</definedName>
    <definedName name="BLPH331" localSheetId="57" hidden="1">#REF!</definedName>
    <definedName name="BLPH331" hidden="1">#REF!</definedName>
    <definedName name="BLPH332" localSheetId="4" hidden="1">#REF!</definedName>
    <definedName name="BLPH332" localSheetId="56" hidden="1">#REF!</definedName>
    <definedName name="BLPH332" localSheetId="57" hidden="1">#REF!</definedName>
    <definedName name="BLPH332" hidden="1">#REF!</definedName>
    <definedName name="BLPH333" localSheetId="4" hidden="1">#REF!</definedName>
    <definedName name="BLPH333" localSheetId="56" hidden="1">#REF!</definedName>
    <definedName name="BLPH333" localSheetId="57" hidden="1">#REF!</definedName>
    <definedName name="BLPH333" hidden="1">#REF!</definedName>
    <definedName name="BLPH334" localSheetId="4" hidden="1">#REF!</definedName>
    <definedName name="BLPH334" localSheetId="56" hidden="1">#REF!</definedName>
    <definedName name="BLPH334" localSheetId="57" hidden="1">#REF!</definedName>
    <definedName name="BLPH334" hidden="1">#REF!</definedName>
    <definedName name="BLPH335" localSheetId="4" hidden="1">#REF!</definedName>
    <definedName name="BLPH335" localSheetId="56" hidden="1">#REF!</definedName>
    <definedName name="BLPH335" localSheetId="57" hidden="1">#REF!</definedName>
    <definedName name="BLPH335" hidden="1">#REF!</definedName>
    <definedName name="BLPH336" localSheetId="4" hidden="1">#REF!</definedName>
    <definedName name="BLPH336" localSheetId="56" hidden="1">#REF!</definedName>
    <definedName name="BLPH336" localSheetId="57" hidden="1">#REF!</definedName>
    <definedName name="BLPH336" hidden="1">#REF!</definedName>
    <definedName name="BLPH337" localSheetId="4" hidden="1">#REF!</definedName>
    <definedName name="BLPH337" localSheetId="56" hidden="1">#REF!</definedName>
    <definedName name="BLPH337" localSheetId="57" hidden="1">#REF!</definedName>
    <definedName name="BLPH337" hidden="1">#REF!</definedName>
    <definedName name="BLPH338" localSheetId="4" hidden="1">#REF!</definedName>
    <definedName name="BLPH338" localSheetId="56" hidden="1">#REF!</definedName>
    <definedName name="BLPH338" localSheetId="57" hidden="1">#REF!</definedName>
    <definedName name="BLPH338" hidden="1">#REF!</definedName>
    <definedName name="BLPH339" localSheetId="4" hidden="1">#REF!</definedName>
    <definedName name="BLPH339" localSheetId="56" hidden="1">#REF!</definedName>
    <definedName name="BLPH339" localSheetId="57" hidden="1">#REF!</definedName>
    <definedName name="BLPH339" hidden="1">#REF!</definedName>
    <definedName name="BLPH34" localSheetId="4" hidden="1">#REF!</definedName>
    <definedName name="BLPH34" localSheetId="56" hidden="1">#REF!</definedName>
    <definedName name="BLPH34" localSheetId="57" hidden="1">#REF!</definedName>
    <definedName name="BLPH34" hidden="1">#REF!</definedName>
    <definedName name="BLPH340" localSheetId="4" hidden="1">#REF!</definedName>
    <definedName name="BLPH340" localSheetId="28" hidden="1">#REF!</definedName>
    <definedName name="BLPH340" localSheetId="56" hidden="1">#REF!</definedName>
    <definedName name="BLPH340" localSheetId="57" hidden="1">#REF!</definedName>
    <definedName name="BLPH340" hidden="1">#REF!</definedName>
    <definedName name="BLPH341" localSheetId="4" hidden="1">#REF!</definedName>
    <definedName name="BLPH341" localSheetId="56" hidden="1">#REF!</definedName>
    <definedName name="BLPH341" localSheetId="57" hidden="1">#REF!</definedName>
    <definedName name="BLPH341" hidden="1">#REF!</definedName>
    <definedName name="BLPH342" localSheetId="4" hidden="1">#REF!</definedName>
    <definedName name="BLPH342" localSheetId="56" hidden="1">#REF!</definedName>
    <definedName name="BLPH342" localSheetId="57" hidden="1">#REF!</definedName>
    <definedName name="BLPH342" hidden="1">#REF!</definedName>
    <definedName name="BLPH343" localSheetId="4" hidden="1">#REF!</definedName>
    <definedName name="BLPH343" localSheetId="56" hidden="1">#REF!</definedName>
    <definedName name="BLPH343" localSheetId="57" hidden="1">#REF!</definedName>
    <definedName name="BLPH343" hidden="1">#REF!</definedName>
    <definedName name="BLPH344" localSheetId="4" hidden="1">#REF!</definedName>
    <definedName name="BLPH344" localSheetId="56" hidden="1">#REF!</definedName>
    <definedName name="BLPH344" localSheetId="57" hidden="1">#REF!</definedName>
    <definedName name="BLPH344" hidden="1">#REF!</definedName>
    <definedName name="BLPH345" localSheetId="4" hidden="1">#REF!</definedName>
    <definedName name="BLPH345" localSheetId="56" hidden="1">#REF!</definedName>
    <definedName name="BLPH345" localSheetId="57" hidden="1">#REF!</definedName>
    <definedName name="BLPH345" hidden="1">#REF!</definedName>
    <definedName name="BLPH346" localSheetId="4" hidden="1">#REF!</definedName>
    <definedName name="BLPH346" localSheetId="56" hidden="1">#REF!</definedName>
    <definedName name="BLPH346" localSheetId="57" hidden="1">#REF!</definedName>
    <definedName name="BLPH346" hidden="1">#REF!</definedName>
    <definedName name="BLPH347" localSheetId="4" hidden="1">#REF!</definedName>
    <definedName name="BLPH347" localSheetId="56" hidden="1">#REF!</definedName>
    <definedName name="BLPH347" localSheetId="57" hidden="1">#REF!</definedName>
    <definedName name="BLPH347" hidden="1">#REF!</definedName>
    <definedName name="BLPH348" localSheetId="4" hidden="1">#REF!</definedName>
    <definedName name="BLPH348" localSheetId="56" hidden="1">#REF!</definedName>
    <definedName name="BLPH348" localSheetId="57" hidden="1">#REF!</definedName>
    <definedName name="BLPH348" hidden="1">#REF!</definedName>
    <definedName name="BLPH349" localSheetId="4" hidden="1">#REF!</definedName>
    <definedName name="BLPH349" localSheetId="56" hidden="1">#REF!</definedName>
    <definedName name="BLPH349" localSheetId="57" hidden="1">#REF!</definedName>
    <definedName name="BLPH349" hidden="1">#REF!</definedName>
    <definedName name="BLPH35" localSheetId="4" hidden="1">#REF!</definedName>
    <definedName name="BLPH35" localSheetId="56" hidden="1">#REF!</definedName>
    <definedName name="BLPH35" localSheetId="57" hidden="1">#REF!</definedName>
    <definedName name="BLPH35" hidden="1">#REF!</definedName>
    <definedName name="BLPH350" localSheetId="4" hidden="1">#REF!</definedName>
    <definedName name="BLPH350" localSheetId="28" hidden="1">#REF!</definedName>
    <definedName name="BLPH350" localSheetId="56" hidden="1">#REF!</definedName>
    <definedName name="BLPH350" localSheetId="57" hidden="1">#REF!</definedName>
    <definedName name="BLPH350" hidden="1">#REF!</definedName>
    <definedName name="BLPH351" localSheetId="4" hidden="1">#REF!</definedName>
    <definedName name="BLPH351" localSheetId="56" hidden="1">#REF!</definedName>
    <definedName name="BLPH351" localSheetId="57" hidden="1">#REF!</definedName>
    <definedName name="BLPH351" hidden="1">#REF!</definedName>
    <definedName name="BLPH352" localSheetId="4" hidden="1">#REF!</definedName>
    <definedName name="BLPH352" localSheetId="56" hidden="1">#REF!</definedName>
    <definedName name="BLPH352" localSheetId="57" hidden="1">#REF!</definedName>
    <definedName name="BLPH352" hidden="1">#REF!</definedName>
    <definedName name="BLPH353" localSheetId="4" hidden="1">#REF!</definedName>
    <definedName name="BLPH353" localSheetId="56" hidden="1">#REF!</definedName>
    <definedName name="BLPH353" localSheetId="57" hidden="1">#REF!</definedName>
    <definedName name="BLPH353" hidden="1">#REF!</definedName>
    <definedName name="BLPH354" localSheetId="4" hidden="1">#REF!</definedName>
    <definedName name="BLPH354" localSheetId="56" hidden="1">#REF!</definedName>
    <definedName name="BLPH354" localSheetId="57" hidden="1">#REF!</definedName>
    <definedName name="BLPH354" hidden="1">#REF!</definedName>
    <definedName name="BLPH355" localSheetId="4" hidden="1">#REF!</definedName>
    <definedName name="BLPH355" localSheetId="56" hidden="1">#REF!</definedName>
    <definedName name="BLPH355" localSheetId="57" hidden="1">#REF!</definedName>
    <definedName name="BLPH355" hidden="1">#REF!</definedName>
    <definedName name="BLPH356" localSheetId="4" hidden="1">#REF!</definedName>
    <definedName name="BLPH356" localSheetId="56" hidden="1">#REF!</definedName>
    <definedName name="BLPH356" localSheetId="57" hidden="1">#REF!</definedName>
    <definedName name="BLPH356" hidden="1">#REF!</definedName>
    <definedName name="BLPH357" localSheetId="4" hidden="1">#REF!</definedName>
    <definedName name="BLPH357" localSheetId="56" hidden="1">#REF!</definedName>
    <definedName name="BLPH357" localSheetId="57" hidden="1">#REF!</definedName>
    <definedName name="BLPH357" hidden="1">#REF!</definedName>
    <definedName name="BLPH358" localSheetId="4" hidden="1">#REF!</definedName>
    <definedName name="BLPH358" localSheetId="56" hidden="1">#REF!</definedName>
    <definedName name="BLPH358" localSheetId="57" hidden="1">#REF!</definedName>
    <definedName name="BLPH358" hidden="1">#REF!</definedName>
    <definedName name="BLPH359" localSheetId="4" hidden="1">#REF!</definedName>
    <definedName name="BLPH359" localSheetId="56" hidden="1">#REF!</definedName>
    <definedName name="BLPH359" localSheetId="57" hidden="1">#REF!</definedName>
    <definedName name="BLPH359" hidden="1">#REF!</definedName>
    <definedName name="BLPH36" localSheetId="4" hidden="1">#REF!</definedName>
    <definedName name="BLPH36" localSheetId="56" hidden="1">#REF!</definedName>
    <definedName name="BLPH36" localSheetId="57" hidden="1">#REF!</definedName>
    <definedName name="BLPH36" hidden="1">#REF!</definedName>
    <definedName name="BLPH37" localSheetId="4" hidden="1">#REF!</definedName>
    <definedName name="BLPH37" localSheetId="56" hidden="1">#REF!</definedName>
    <definedName name="BLPH37" localSheetId="57" hidden="1">#REF!</definedName>
    <definedName name="BLPH37" hidden="1">#REF!</definedName>
    <definedName name="BLPH38" localSheetId="4" hidden="1">#REF!</definedName>
    <definedName name="BLPH38" localSheetId="56" hidden="1">#REF!</definedName>
    <definedName name="BLPH38" localSheetId="57" hidden="1">#REF!</definedName>
    <definedName name="BLPH38" hidden="1">#REF!</definedName>
    <definedName name="BLPH39" localSheetId="4" hidden="1">#REF!</definedName>
    <definedName name="BLPH39" localSheetId="56" hidden="1">#REF!</definedName>
    <definedName name="BLPH39" localSheetId="57" hidden="1">#REF!</definedName>
    <definedName name="BLPH39" hidden="1">#REF!</definedName>
    <definedName name="BLPH4" localSheetId="4" hidden="1">#REF!</definedName>
    <definedName name="BLPH4" localSheetId="56" hidden="1">#REF!</definedName>
    <definedName name="BLPH4" localSheetId="57" hidden="1">#REF!</definedName>
    <definedName name="BLPH4" hidden="1">#REF!</definedName>
    <definedName name="BLPH40" localSheetId="4" hidden="1">#REF!</definedName>
    <definedName name="BLPH40" localSheetId="56" hidden="1">#REF!</definedName>
    <definedName name="BLPH40" localSheetId="57" hidden="1">#REF!</definedName>
    <definedName name="BLPH40" hidden="1">#REF!</definedName>
    <definedName name="BLPH41" localSheetId="4" hidden="1">#REF!</definedName>
    <definedName name="BLPH41" localSheetId="56" hidden="1">#REF!</definedName>
    <definedName name="BLPH41" localSheetId="57" hidden="1">#REF!</definedName>
    <definedName name="BLPH41" hidden="1">#REF!</definedName>
    <definedName name="BLPH42" localSheetId="4" hidden="1">#REF!</definedName>
    <definedName name="BLPH42" localSheetId="56" hidden="1">#REF!</definedName>
    <definedName name="BLPH42" localSheetId="57" hidden="1">#REF!</definedName>
    <definedName name="BLPH42" hidden="1">#REF!</definedName>
    <definedName name="BLPH43" localSheetId="4" hidden="1">#REF!</definedName>
    <definedName name="BLPH43" localSheetId="56" hidden="1">#REF!</definedName>
    <definedName name="BLPH43" localSheetId="57" hidden="1">#REF!</definedName>
    <definedName name="BLPH43" hidden="1">#REF!</definedName>
    <definedName name="BLPH44" localSheetId="4" hidden="1">#REF!</definedName>
    <definedName name="BLPH44" localSheetId="56" hidden="1">#REF!</definedName>
    <definedName name="BLPH44" localSheetId="57" hidden="1">#REF!</definedName>
    <definedName name="BLPH44" hidden="1">#REF!</definedName>
    <definedName name="BLPH45" localSheetId="4" hidden="1">#REF!</definedName>
    <definedName name="BLPH45" localSheetId="56" hidden="1">#REF!</definedName>
    <definedName name="BLPH45" localSheetId="57" hidden="1">#REF!</definedName>
    <definedName name="BLPH45" hidden="1">#REF!</definedName>
    <definedName name="BLPH46" localSheetId="4" hidden="1">#REF!</definedName>
    <definedName name="BLPH46" localSheetId="56" hidden="1">#REF!</definedName>
    <definedName name="BLPH46" localSheetId="57" hidden="1">#REF!</definedName>
    <definedName name="BLPH46" hidden="1">#REF!</definedName>
    <definedName name="BLPH47" localSheetId="4" hidden="1">#REF!</definedName>
    <definedName name="BLPH47" localSheetId="56" hidden="1">#REF!</definedName>
    <definedName name="BLPH47" localSheetId="57" hidden="1">#REF!</definedName>
    <definedName name="BLPH47" hidden="1">#REF!</definedName>
    <definedName name="BLPH48" localSheetId="4" hidden="1">#REF!</definedName>
    <definedName name="BLPH48" localSheetId="56" hidden="1">#REF!</definedName>
    <definedName name="BLPH48" localSheetId="57" hidden="1">#REF!</definedName>
    <definedName name="BLPH48" hidden="1">#REF!</definedName>
    <definedName name="BLPH49" localSheetId="4" hidden="1">#REF!</definedName>
    <definedName name="BLPH49" localSheetId="56" hidden="1">#REF!</definedName>
    <definedName name="BLPH49" localSheetId="57" hidden="1">#REF!</definedName>
    <definedName name="BLPH49" hidden="1">#REF!</definedName>
    <definedName name="BLPH5" localSheetId="4" hidden="1">#REF!</definedName>
    <definedName name="BLPH5" localSheetId="56" hidden="1">#REF!</definedName>
    <definedName name="BLPH5" localSheetId="57" hidden="1">#REF!</definedName>
    <definedName name="BLPH5" hidden="1">#REF!</definedName>
    <definedName name="BLPH50" localSheetId="4" hidden="1">#REF!</definedName>
    <definedName name="BLPH50" localSheetId="28" hidden="1">#REF!</definedName>
    <definedName name="BLPH50" localSheetId="56" hidden="1">#REF!</definedName>
    <definedName name="BLPH50" localSheetId="57" hidden="1">#REF!</definedName>
    <definedName name="BLPH50" hidden="1">#REF!</definedName>
    <definedName name="BLPH51" localSheetId="4" hidden="1">#REF!</definedName>
    <definedName name="BLPH51" localSheetId="56" hidden="1">#REF!</definedName>
    <definedName name="BLPH51" localSheetId="57" hidden="1">#REF!</definedName>
    <definedName name="BLPH51" hidden="1">#REF!</definedName>
    <definedName name="BLPH52" localSheetId="4" hidden="1">#REF!</definedName>
    <definedName name="BLPH52" localSheetId="56" hidden="1">#REF!</definedName>
    <definedName name="BLPH52" localSheetId="57" hidden="1">#REF!</definedName>
    <definedName name="BLPH52" hidden="1">#REF!</definedName>
    <definedName name="BLPH53" localSheetId="4" hidden="1">#REF!</definedName>
    <definedName name="BLPH53" localSheetId="56" hidden="1">#REF!</definedName>
    <definedName name="BLPH53" localSheetId="57" hidden="1">#REF!</definedName>
    <definedName name="BLPH53" hidden="1">#REF!</definedName>
    <definedName name="BLPH54" localSheetId="4" hidden="1">#REF!</definedName>
    <definedName name="BLPH54" localSheetId="56" hidden="1">#REF!</definedName>
    <definedName name="BLPH54" localSheetId="57" hidden="1">#REF!</definedName>
    <definedName name="BLPH54" hidden="1">#REF!</definedName>
    <definedName name="BLPH55" localSheetId="4" hidden="1">#REF!</definedName>
    <definedName name="BLPH55" localSheetId="56" hidden="1">#REF!</definedName>
    <definedName name="BLPH55" localSheetId="57" hidden="1">#REF!</definedName>
    <definedName name="BLPH55" hidden="1">#REF!</definedName>
    <definedName name="BLPH56" localSheetId="4" hidden="1">#REF!</definedName>
    <definedName name="BLPH56" localSheetId="56" hidden="1">#REF!</definedName>
    <definedName name="BLPH56" localSheetId="57" hidden="1">#REF!</definedName>
    <definedName name="BLPH56" hidden="1">#REF!</definedName>
    <definedName name="BLPH57" localSheetId="4" hidden="1">#REF!</definedName>
    <definedName name="BLPH57" localSheetId="56" hidden="1">#REF!</definedName>
    <definedName name="BLPH57" localSheetId="57" hidden="1">#REF!</definedName>
    <definedName name="BLPH57" hidden="1">#REF!</definedName>
    <definedName name="BLPH58" localSheetId="4" hidden="1">#REF!</definedName>
    <definedName name="BLPH58" localSheetId="56" hidden="1">#REF!</definedName>
    <definedName name="BLPH58" localSheetId="57" hidden="1">#REF!</definedName>
    <definedName name="BLPH58" hidden="1">#REF!</definedName>
    <definedName name="BLPH59" localSheetId="4" hidden="1">#REF!</definedName>
    <definedName name="BLPH59" localSheetId="56" hidden="1">#REF!</definedName>
    <definedName name="BLPH59" localSheetId="57" hidden="1">#REF!</definedName>
    <definedName name="BLPH59" hidden="1">#REF!</definedName>
    <definedName name="BLPH6" localSheetId="4" hidden="1">#REF!</definedName>
    <definedName name="BLPH6" localSheetId="28" hidden="1">#REF!</definedName>
    <definedName name="BLPH6" localSheetId="56" hidden="1">#REF!</definedName>
    <definedName name="BLPH6" localSheetId="57" hidden="1">#REF!</definedName>
    <definedName name="BLPH6" hidden="1">#REF!</definedName>
    <definedName name="BLPH60" localSheetId="4" hidden="1">#REF!</definedName>
    <definedName name="BLPH60" localSheetId="56" hidden="1">#REF!</definedName>
    <definedName name="BLPH60" localSheetId="57" hidden="1">#REF!</definedName>
    <definedName name="BLPH60" hidden="1">#REF!</definedName>
    <definedName name="BLPH61" localSheetId="4" hidden="1">#REF!</definedName>
    <definedName name="BLPH61" localSheetId="56" hidden="1">#REF!</definedName>
    <definedName name="BLPH61" localSheetId="57" hidden="1">#REF!</definedName>
    <definedName name="BLPH61" hidden="1">#REF!</definedName>
    <definedName name="BLPH62" localSheetId="4" hidden="1">#REF!</definedName>
    <definedName name="BLPH62" localSheetId="56" hidden="1">#REF!</definedName>
    <definedName name="BLPH62" localSheetId="57" hidden="1">#REF!</definedName>
    <definedName name="BLPH62" hidden="1">#REF!</definedName>
    <definedName name="BLPH63" localSheetId="4" hidden="1">#REF!</definedName>
    <definedName name="BLPH63" localSheetId="56" hidden="1">#REF!</definedName>
    <definedName name="BLPH63" localSheetId="57" hidden="1">#REF!</definedName>
    <definedName name="BLPH63" hidden="1">#REF!</definedName>
    <definedName name="BLPH64" localSheetId="4" hidden="1">#REF!</definedName>
    <definedName name="BLPH64" localSheetId="56" hidden="1">#REF!</definedName>
    <definedName name="BLPH64" localSheetId="57" hidden="1">#REF!</definedName>
    <definedName name="BLPH64" hidden="1">#REF!</definedName>
    <definedName name="BLPH65" localSheetId="4" hidden="1">#REF!</definedName>
    <definedName name="BLPH65" localSheetId="56" hidden="1">#REF!</definedName>
    <definedName name="BLPH65" localSheetId="57" hidden="1">#REF!</definedName>
    <definedName name="BLPH65" hidden="1">#REF!</definedName>
    <definedName name="BLPH66" localSheetId="4" hidden="1">#REF!</definedName>
    <definedName name="BLPH66" localSheetId="56" hidden="1">#REF!</definedName>
    <definedName name="BLPH66" localSheetId="57" hidden="1">#REF!</definedName>
    <definedName name="BLPH66" hidden="1">#REF!</definedName>
    <definedName name="BLPH67" localSheetId="4" hidden="1">#REF!</definedName>
    <definedName name="BLPH67" localSheetId="56" hidden="1">#REF!</definedName>
    <definedName name="BLPH67" localSheetId="57" hidden="1">#REF!</definedName>
    <definedName name="BLPH67" hidden="1">#REF!</definedName>
    <definedName name="BLPH68" localSheetId="4" hidden="1">#REF!</definedName>
    <definedName name="BLPH68" localSheetId="56" hidden="1">#REF!</definedName>
    <definedName name="BLPH68" localSheetId="57" hidden="1">#REF!</definedName>
    <definedName name="BLPH68" hidden="1">#REF!</definedName>
    <definedName name="BLPH69" localSheetId="4" hidden="1">#REF!</definedName>
    <definedName name="BLPH69" localSheetId="56" hidden="1">#REF!</definedName>
    <definedName name="BLPH69" localSheetId="57" hidden="1">#REF!</definedName>
    <definedName name="BLPH69" hidden="1">#REF!</definedName>
    <definedName name="BLPH7" localSheetId="4" hidden="1">#REF!</definedName>
    <definedName name="BLPH7" localSheetId="28" hidden="1">#REF!</definedName>
    <definedName name="BLPH7" localSheetId="56" hidden="1">#REF!</definedName>
    <definedName name="BLPH7" localSheetId="57" hidden="1">#REF!</definedName>
    <definedName name="BLPH7" hidden="1">#REF!</definedName>
    <definedName name="BLPH70" localSheetId="4" hidden="1">#REF!</definedName>
    <definedName name="BLPH70" localSheetId="56" hidden="1">#REF!</definedName>
    <definedName name="BLPH70" localSheetId="57" hidden="1">#REF!</definedName>
    <definedName name="BLPH70" hidden="1">#REF!</definedName>
    <definedName name="BLPH71" localSheetId="4" hidden="1">#REF!</definedName>
    <definedName name="BLPH71" localSheetId="56" hidden="1">#REF!</definedName>
    <definedName name="BLPH71" localSheetId="57" hidden="1">#REF!</definedName>
    <definedName name="BLPH71" hidden="1">#REF!</definedName>
    <definedName name="BLPH72" localSheetId="4" hidden="1">#REF!</definedName>
    <definedName name="BLPH72" localSheetId="56" hidden="1">#REF!</definedName>
    <definedName name="BLPH72" localSheetId="57" hidden="1">#REF!</definedName>
    <definedName name="BLPH72" hidden="1">#REF!</definedName>
    <definedName name="BLPH73" localSheetId="4" hidden="1">#REF!</definedName>
    <definedName name="BLPH73" localSheetId="56" hidden="1">#REF!</definedName>
    <definedName name="BLPH73" localSheetId="57" hidden="1">#REF!</definedName>
    <definedName name="BLPH73" hidden="1">#REF!</definedName>
    <definedName name="BLPH74" localSheetId="4" hidden="1">#REF!</definedName>
    <definedName name="BLPH74" localSheetId="56" hidden="1">#REF!</definedName>
    <definedName name="BLPH74" localSheetId="57" hidden="1">#REF!</definedName>
    <definedName name="BLPH74" hidden="1">#REF!</definedName>
    <definedName name="BLPH75" localSheetId="4" hidden="1">#REF!</definedName>
    <definedName name="BLPH75" localSheetId="56" hidden="1">#REF!</definedName>
    <definedName name="BLPH75" localSheetId="57" hidden="1">#REF!</definedName>
    <definedName name="BLPH75" hidden="1">#REF!</definedName>
    <definedName name="BLPH76" localSheetId="4" hidden="1">#REF!</definedName>
    <definedName name="BLPH76" localSheetId="56" hidden="1">#REF!</definedName>
    <definedName name="BLPH76" localSheetId="57" hidden="1">#REF!</definedName>
    <definedName name="BLPH76" hidden="1">#REF!</definedName>
    <definedName name="BLPH77" localSheetId="4" hidden="1">#REF!</definedName>
    <definedName name="BLPH77" localSheetId="56" hidden="1">#REF!</definedName>
    <definedName name="BLPH77" localSheetId="57" hidden="1">#REF!</definedName>
    <definedName name="BLPH77" hidden="1">#REF!</definedName>
    <definedName name="BLPH78" localSheetId="4" hidden="1">#REF!</definedName>
    <definedName name="BLPH78" localSheetId="56" hidden="1">#REF!</definedName>
    <definedName name="BLPH78" localSheetId="57" hidden="1">#REF!</definedName>
    <definedName name="BLPH78" hidden="1">#REF!</definedName>
    <definedName name="BLPH79" localSheetId="4" hidden="1">#REF!</definedName>
    <definedName name="BLPH79" localSheetId="56" hidden="1">#REF!</definedName>
    <definedName name="BLPH79" localSheetId="57" hidden="1">#REF!</definedName>
    <definedName name="BLPH79" hidden="1">#REF!</definedName>
    <definedName name="BLPH8" localSheetId="4" hidden="1">#REF!</definedName>
    <definedName name="BLPH8" localSheetId="28" hidden="1">#REF!</definedName>
    <definedName name="BLPH8" localSheetId="56" hidden="1">#REF!</definedName>
    <definedName name="BLPH8" localSheetId="57" hidden="1">#REF!</definedName>
    <definedName name="BLPH8" hidden="1">#REF!</definedName>
    <definedName name="BLPH80" localSheetId="4" hidden="1">#REF!</definedName>
    <definedName name="BLPH80" localSheetId="56" hidden="1">#REF!</definedName>
    <definedName name="BLPH80" localSheetId="57" hidden="1">#REF!</definedName>
    <definedName name="BLPH80" hidden="1">#REF!</definedName>
    <definedName name="BLPH81" localSheetId="4" hidden="1">#REF!</definedName>
    <definedName name="BLPH81" localSheetId="56" hidden="1">#REF!</definedName>
    <definedName name="BLPH81" localSheetId="57" hidden="1">#REF!</definedName>
    <definedName name="BLPH81" hidden="1">#REF!</definedName>
    <definedName name="BLPH82" localSheetId="4" hidden="1">#REF!</definedName>
    <definedName name="BLPH82" localSheetId="56" hidden="1">#REF!</definedName>
    <definedName name="BLPH82" localSheetId="57" hidden="1">#REF!</definedName>
    <definedName name="BLPH82" hidden="1">#REF!</definedName>
    <definedName name="BLPH83" localSheetId="4" hidden="1">#REF!</definedName>
    <definedName name="BLPH83" localSheetId="56" hidden="1">#REF!</definedName>
    <definedName name="BLPH83" localSheetId="57" hidden="1">#REF!</definedName>
    <definedName name="BLPH83" hidden="1">#REF!</definedName>
    <definedName name="BLPH84" localSheetId="4" hidden="1">#REF!</definedName>
    <definedName name="BLPH84" localSheetId="56" hidden="1">#REF!</definedName>
    <definedName name="BLPH84" localSheetId="57" hidden="1">#REF!</definedName>
    <definedName name="BLPH84" hidden="1">#REF!</definedName>
    <definedName name="BLPH85" localSheetId="4" hidden="1">#REF!</definedName>
    <definedName name="BLPH85" localSheetId="56" hidden="1">#REF!</definedName>
    <definedName name="BLPH85" localSheetId="57" hidden="1">#REF!</definedName>
    <definedName name="BLPH85" hidden="1">#REF!</definedName>
    <definedName name="BLPH86" localSheetId="4" hidden="1">#REF!</definedName>
    <definedName name="BLPH86" localSheetId="56" hidden="1">#REF!</definedName>
    <definedName name="BLPH86" localSheetId="57" hidden="1">#REF!</definedName>
    <definedName name="BLPH86" hidden="1">#REF!</definedName>
    <definedName name="BLPH87" localSheetId="4" hidden="1">#REF!</definedName>
    <definedName name="BLPH87" localSheetId="56" hidden="1">#REF!</definedName>
    <definedName name="BLPH87" localSheetId="57" hidden="1">#REF!</definedName>
    <definedName name="BLPH87" hidden="1">#REF!</definedName>
    <definedName name="BLPH88" localSheetId="4" hidden="1">#REF!</definedName>
    <definedName name="BLPH88" localSheetId="56" hidden="1">#REF!</definedName>
    <definedName name="BLPH88" localSheetId="57" hidden="1">#REF!</definedName>
    <definedName name="BLPH88" hidden="1">#REF!</definedName>
    <definedName name="BLPH89" localSheetId="4" hidden="1">#REF!</definedName>
    <definedName name="BLPH89" localSheetId="56" hidden="1">#REF!</definedName>
    <definedName name="BLPH89" localSheetId="57" hidden="1">#REF!</definedName>
    <definedName name="BLPH89" hidden="1">#REF!</definedName>
    <definedName name="BLPH9" localSheetId="4" hidden="1">#REF!</definedName>
    <definedName name="BLPH9" localSheetId="28" hidden="1">#REF!</definedName>
    <definedName name="BLPH9" localSheetId="56" hidden="1">#REF!</definedName>
    <definedName name="BLPH9" localSheetId="57" hidden="1">#REF!</definedName>
    <definedName name="BLPH9" hidden="1">#REF!</definedName>
    <definedName name="BLPH90" localSheetId="4" hidden="1">#REF!</definedName>
    <definedName name="BLPH90" localSheetId="56" hidden="1">#REF!</definedName>
    <definedName name="BLPH90" localSheetId="57" hidden="1">#REF!</definedName>
    <definedName name="BLPH90" hidden="1">#REF!</definedName>
    <definedName name="BLPH91" localSheetId="4" hidden="1">#REF!</definedName>
    <definedName name="BLPH91" localSheetId="56" hidden="1">#REF!</definedName>
    <definedName name="BLPH91" localSheetId="57" hidden="1">#REF!</definedName>
    <definedName name="BLPH91" hidden="1">#REF!</definedName>
    <definedName name="BLPH92" localSheetId="4" hidden="1">#REF!</definedName>
    <definedName name="BLPH92" localSheetId="56" hidden="1">#REF!</definedName>
    <definedName name="BLPH92" localSheetId="57" hidden="1">#REF!</definedName>
    <definedName name="BLPH92" hidden="1">#REF!</definedName>
    <definedName name="BLPH93" localSheetId="4" hidden="1">#REF!</definedName>
    <definedName name="BLPH93" localSheetId="56" hidden="1">#REF!</definedName>
    <definedName name="BLPH93" localSheetId="57" hidden="1">#REF!</definedName>
    <definedName name="BLPH93" hidden="1">#REF!</definedName>
    <definedName name="BLPH94" localSheetId="4" hidden="1">#REF!</definedName>
    <definedName name="BLPH94" localSheetId="56" hidden="1">#REF!</definedName>
    <definedName name="BLPH94" localSheetId="57" hidden="1">#REF!</definedName>
    <definedName name="BLPH94" hidden="1">#REF!</definedName>
    <definedName name="BLPH95" localSheetId="4" hidden="1">#REF!</definedName>
    <definedName name="BLPH95" localSheetId="56" hidden="1">#REF!</definedName>
    <definedName name="BLPH95" localSheetId="57" hidden="1">#REF!</definedName>
    <definedName name="BLPH95" hidden="1">#REF!</definedName>
    <definedName name="BLPH96" localSheetId="4" hidden="1">#REF!</definedName>
    <definedName name="BLPH96" localSheetId="56" hidden="1">#REF!</definedName>
    <definedName name="BLPH96" localSheetId="57" hidden="1">#REF!</definedName>
    <definedName name="BLPH96" hidden="1">#REF!</definedName>
    <definedName name="BLPH97" localSheetId="4" hidden="1">#REF!</definedName>
    <definedName name="BLPH97" localSheetId="56" hidden="1">#REF!</definedName>
    <definedName name="BLPH97" localSheetId="57" hidden="1">#REF!</definedName>
    <definedName name="BLPH97" hidden="1">#REF!</definedName>
    <definedName name="BLPH98" localSheetId="4" hidden="1">#REF!</definedName>
    <definedName name="BLPH98" localSheetId="56" hidden="1">#REF!</definedName>
    <definedName name="BLPH98" localSheetId="57" hidden="1">#REF!</definedName>
    <definedName name="BLPH98" hidden="1">#REF!</definedName>
    <definedName name="BLPH99" localSheetId="4" hidden="1">#REF!</definedName>
    <definedName name="BLPH99" localSheetId="56" hidden="1">#REF!</definedName>
    <definedName name="BLPH99" localSheetId="57" hidden="1">#REF!</definedName>
    <definedName name="BLPH99" hidden="1">#REF!</definedName>
    <definedName name="BNE_MESSAGES_HIDDEN" localSheetId="56" hidden="1">#REF!</definedName>
    <definedName name="BNE_MESSAGES_HIDDEN" localSheetId="57" hidden="1">#REF!</definedName>
    <definedName name="BNE_MESSAGES_HIDDEN" hidden="1">#REF!</definedName>
    <definedName name="BOser2134234" localSheetId="28" hidden="1">{"Fiesta Facer Page",#N/A,FALSE,"Q_C_S";"Fiesta Main Page",#N/A,FALSE,"V_L";"Fiesta 95BP Struct",#N/A,FALSE,"StructBP";"Fiesta Post 95BP Struct",#N/A,FALSE,"AdjStructBP"}</definedName>
    <definedName name="BOser2134234" localSheetId="56" hidden="1">{"Fiesta Facer Page",#N/A,FALSE,"Q_C_S";"Fiesta Main Page",#N/A,FALSE,"V_L";"Fiesta 95BP Struct",#N/A,FALSE,"StructBP";"Fiesta Post 95BP Struct",#N/A,FALSE,"AdjStructBP"}</definedName>
    <definedName name="BOser2134234" localSheetId="57" hidden="1">{"Fiesta Facer Page",#N/A,FALSE,"Q_C_S";"Fiesta Main Page",#N/A,FALSE,"V_L";"Fiesta 95BP Struct",#N/A,FALSE,"StructBP";"Fiesta Post 95BP Struct",#N/A,FALSE,"AdjStructBP"}</definedName>
    <definedName name="BOser2134234" localSheetId="78" hidden="1">{"Fiesta Facer Page",#N/A,FALSE,"Q_C_S";"Fiesta Main Page",#N/A,FALSE,"V_L";"Fiesta 95BP Struct",#N/A,FALSE,"StructBP";"Fiesta Post 95BP Struct",#N/A,FALSE,"AdjStructBP"}</definedName>
    <definedName name="BOser2134234" localSheetId="82" hidden="1">{"Fiesta Facer Page",#N/A,FALSE,"Q_C_S";"Fiesta Main Page",#N/A,FALSE,"V_L";"Fiesta 95BP Struct",#N/A,FALSE,"StructBP";"Fiesta Post 95BP Struct",#N/A,FALSE,"AdjStructBP"}</definedName>
    <definedName name="BOser2134234" localSheetId="86" hidden="1">{"Fiesta Facer Page",#N/A,FALSE,"Q_C_S";"Fiesta Main Page",#N/A,FALSE,"V_L";"Fiesta 95BP Struct",#N/A,FALSE,"StructBP";"Fiesta Post 95BP Struct",#N/A,FALSE,"AdjStructBP"}</definedName>
    <definedName name="BOser2134234" localSheetId="59" hidden="1">{"Fiesta Facer Page",#N/A,FALSE,"Q_C_S";"Fiesta Main Page",#N/A,FALSE,"V_L";"Fiesta 95BP Struct",#N/A,FALSE,"StructBP";"Fiesta Post 95BP Struct",#N/A,FALSE,"AdjStructBP"}</definedName>
    <definedName name="BOser2134234" localSheetId="63" hidden="1">{"Fiesta Facer Page",#N/A,FALSE,"Q_C_S";"Fiesta Main Page",#N/A,FALSE,"V_L";"Fiesta 95BP Struct",#N/A,FALSE,"StructBP";"Fiesta Post 95BP Struct",#N/A,FALSE,"AdjStructBP"}</definedName>
    <definedName name="BOser2134234" localSheetId="67" hidden="1">{"Fiesta Facer Page",#N/A,FALSE,"Q_C_S";"Fiesta Main Page",#N/A,FALSE,"V_L";"Fiesta 95BP Struct",#N/A,FALSE,"StructBP";"Fiesta Post 95BP Struct",#N/A,FALSE,"AdjStructBP"}</definedName>
    <definedName name="BOser2134234" hidden="1">{"Fiesta Facer Page",#N/A,FALSE,"Q_C_S";"Fiesta Main Page",#N/A,FALSE,"V_L";"Fiesta 95BP Struct",#N/A,FALSE,"StructBP";"Fiesta Post 95BP Struct",#N/A,FALSE,"AdjStructBP"}</definedName>
    <definedName name="box">#REF!</definedName>
    <definedName name="BS">#REF!</definedName>
    <definedName name="CALIFORNIA" hidden="1">"AS2DocumentBrowse"</definedName>
    <definedName name="CALLOC">#N/A</definedName>
    <definedName name="cash1">#REF!</definedName>
    <definedName name="cash2">#REF!</definedName>
    <definedName name="cat" localSheetId="28" hidden="1">{#N/A,#N/A,FALSE,"Taxblinc";#N/A,#N/A,FALSE,"Rsvsacls"}</definedName>
    <definedName name="cat" localSheetId="56" hidden="1">{#N/A,#N/A,FALSE,"Taxblinc";#N/A,#N/A,FALSE,"Rsvsacls"}</definedName>
    <definedName name="cat" localSheetId="57" hidden="1">{#N/A,#N/A,FALSE,"Taxblinc";#N/A,#N/A,FALSE,"Rsvsacls"}</definedName>
    <definedName name="cat" localSheetId="78" hidden="1">{#N/A,#N/A,FALSE,"Taxblinc";#N/A,#N/A,FALSE,"Rsvsacls"}</definedName>
    <definedName name="cat" localSheetId="82" hidden="1">{#N/A,#N/A,FALSE,"Taxblinc";#N/A,#N/A,FALSE,"Rsvsacls"}</definedName>
    <definedName name="cat" localSheetId="86" hidden="1">{#N/A,#N/A,FALSE,"Taxblinc";#N/A,#N/A,FALSE,"Rsvsacls"}</definedName>
    <definedName name="cat" localSheetId="59" hidden="1">{#N/A,#N/A,FALSE,"Taxblinc";#N/A,#N/A,FALSE,"Rsvsacls"}</definedName>
    <definedName name="cat" localSheetId="63" hidden="1">{#N/A,#N/A,FALSE,"Taxblinc";#N/A,#N/A,FALSE,"Rsvsacls"}</definedName>
    <definedName name="cat" localSheetId="67" hidden="1">{#N/A,#N/A,FALSE,"Taxblinc";#N/A,#N/A,FALSE,"Rsvsacls"}</definedName>
    <definedName name="cat" hidden="1">{#N/A,#N/A,FALSE,"Taxblinc";#N/A,#N/A,FALSE,"Rsvsacls"}</definedName>
    <definedName name="CBREV">#N/A</definedName>
    <definedName name="CBREV1">#N/A</definedName>
    <definedName name="CCBT_ApporFactor">#REF!</definedName>
    <definedName name="CCBT_ApporFactor_Prior">#REF!</definedName>
    <definedName name="CCBT_EffectTaxRate">#REF!</definedName>
    <definedName name="CCBT_EffectTaxRate_Prior">#REF!</definedName>
    <definedName name="CCBT_TaxRate">#REF!</definedName>
    <definedName name="CCBT_TaxRate_Prior">#REF!</definedName>
    <definedName name="cccc" localSheetId="28" hidden="1">{#N/A,#N/A,FALSE,"Aging Summary";#N/A,#N/A,FALSE,"Ratio Analysis";#N/A,#N/A,FALSE,"Test 120 Day Accts";#N/A,#N/A,FALSE,"Tickmarks"}</definedName>
    <definedName name="cccc" localSheetId="56" hidden="1">{#N/A,#N/A,FALSE,"Aging Summary";#N/A,#N/A,FALSE,"Ratio Analysis";#N/A,#N/A,FALSE,"Test 120 Day Accts";#N/A,#N/A,FALSE,"Tickmarks"}</definedName>
    <definedName name="cccc" localSheetId="57" hidden="1">{#N/A,#N/A,FALSE,"Aging Summary";#N/A,#N/A,FALSE,"Ratio Analysis";#N/A,#N/A,FALSE,"Test 120 Day Accts";#N/A,#N/A,FALSE,"Tickmarks"}</definedName>
    <definedName name="cccc" localSheetId="78" hidden="1">{#N/A,#N/A,FALSE,"Aging Summary";#N/A,#N/A,FALSE,"Ratio Analysis";#N/A,#N/A,FALSE,"Test 120 Day Accts";#N/A,#N/A,FALSE,"Tickmarks"}</definedName>
    <definedName name="cccc" localSheetId="82" hidden="1">{#N/A,#N/A,FALSE,"Aging Summary";#N/A,#N/A,FALSE,"Ratio Analysis";#N/A,#N/A,FALSE,"Test 120 Day Accts";#N/A,#N/A,FALSE,"Tickmarks"}</definedName>
    <definedName name="cccc" localSheetId="86" hidden="1">{#N/A,#N/A,FALSE,"Aging Summary";#N/A,#N/A,FALSE,"Ratio Analysis";#N/A,#N/A,FALSE,"Test 120 Day Accts";#N/A,#N/A,FALSE,"Tickmarks"}</definedName>
    <definedName name="cccc" localSheetId="59" hidden="1">{#N/A,#N/A,FALSE,"Aging Summary";#N/A,#N/A,FALSE,"Ratio Analysis";#N/A,#N/A,FALSE,"Test 120 Day Accts";#N/A,#N/A,FALSE,"Tickmarks"}</definedName>
    <definedName name="cccc" localSheetId="63" hidden="1">{#N/A,#N/A,FALSE,"Aging Summary";#N/A,#N/A,FALSE,"Ratio Analysis";#N/A,#N/A,FALSE,"Test 120 Day Accts";#N/A,#N/A,FALSE,"Tickmarks"}</definedName>
    <definedName name="cccc" localSheetId="67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" localSheetId="28" hidden="1">{#N/A,#N/A,FALSE,"Aging Summary";#N/A,#N/A,FALSE,"Ratio Analysis";#N/A,#N/A,FALSE,"Test 120 Day Accts";#N/A,#N/A,FALSE,"Tickmarks"}</definedName>
    <definedName name="ccccc" localSheetId="56" hidden="1">{#N/A,#N/A,FALSE,"Aging Summary";#N/A,#N/A,FALSE,"Ratio Analysis";#N/A,#N/A,FALSE,"Test 120 Day Accts";#N/A,#N/A,FALSE,"Tickmarks"}</definedName>
    <definedName name="ccccc" localSheetId="57" hidden="1">{#N/A,#N/A,FALSE,"Aging Summary";#N/A,#N/A,FALSE,"Ratio Analysis";#N/A,#N/A,FALSE,"Test 120 Day Accts";#N/A,#N/A,FALSE,"Tickmarks"}</definedName>
    <definedName name="ccccc" localSheetId="78" hidden="1">{#N/A,#N/A,FALSE,"Aging Summary";#N/A,#N/A,FALSE,"Ratio Analysis";#N/A,#N/A,FALSE,"Test 120 Day Accts";#N/A,#N/A,FALSE,"Tickmarks"}</definedName>
    <definedName name="ccccc" localSheetId="82" hidden="1">{#N/A,#N/A,FALSE,"Aging Summary";#N/A,#N/A,FALSE,"Ratio Analysis";#N/A,#N/A,FALSE,"Test 120 Day Accts";#N/A,#N/A,FALSE,"Tickmarks"}</definedName>
    <definedName name="ccccc" localSheetId="86" hidden="1">{#N/A,#N/A,FALSE,"Aging Summary";#N/A,#N/A,FALSE,"Ratio Analysis";#N/A,#N/A,FALSE,"Test 120 Day Accts";#N/A,#N/A,FALSE,"Tickmarks"}</definedName>
    <definedName name="ccccc" localSheetId="59" hidden="1">{#N/A,#N/A,FALSE,"Aging Summary";#N/A,#N/A,FALSE,"Ratio Analysis";#N/A,#N/A,FALSE,"Test 120 Day Accts";#N/A,#N/A,FALSE,"Tickmarks"}</definedName>
    <definedName name="ccccc" localSheetId="63" hidden="1">{#N/A,#N/A,FALSE,"Aging Summary";#N/A,#N/A,FALSE,"Ratio Analysis";#N/A,#N/A,FALSE,"Test 120 Day Accts";#N/A,#N/A,FALSE,"Tickmarks"}</definedName>
    <definedName name="ccccc" localSheetId="67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localSheetId="28" hidden="1">{"SourcesUses",#N/A,TRUE,#N/A;"TransOverview",#N/A,TRUE,"CFMODEL"}</definedName>
    <definedName name="ccccccc" localSheetId="56" hidden="1">{"SourcesUses",#N/A,TRUE,#N/A;"TransOverview",#N/A,TRUE,"CFMODEL"}</definedName>
    <definedName name="ccccccc" localSheetId="57" hidden="1">{"SourcesUses",#N/A,TRUE,#N/A;"TransOverview",#N/A,TRUE,"CFMODEL"}</definedName>
    <definedName name="ccccccc" localSheetId="78" hidden="1">{"SourcesUses",#N/A,TRUE,#N/A;"TransOverview",#N/A,TRUE,"CFMODEL"}</definedName>
    <definedName name="ccccccc" localSheetId="82" hidden="1">{"SourcesUses",#N/A,TRUE,#N/A;"TransOverview",#N/A,TRUE,"CFMODEL"}</definedName>
    <definedName name="ccccccc" localSheetId="86" hidden="1">{"SourcesUses",#N/A,TRUE,#N/A;"TransOverview",#N/A,TRUE,"CFMODEL"}</definedName>
    <definedName name="ccccccc" localSheetId="59" hidden="1">{"SourcesUses",#N/A,TRUE,#N/A;"TransOverview",#N/A,TRUE,"CFMODEL"}</definedName>
    <definedName name="ccccccc" localSheetId="63" hidden="1">{"SourcesUses",#N/A,TRUE,#N/A;"TransOverview",#N/A,TRUE,"CFMODEL"}</definedName>
    <definedName name="ccccccc" localSheetId="67" hidden="1">{"SourcesUses",#N/A,TRUE,#N/A;"TransOverview",#N/A,TRUE,"CFMODEL"}</definedName>
    <definedName name="ccccccc" hidden="1">{"SourcesUses",#N/A,TRUE,#N/A;"TransOverview",#N/A,TRUE,"CFMODEL"}</definedName>
    <definedName name="ccccccccccccccc" localSheetId="28" hidden="1">{"SourcesUses",#N/A,TRUE,"FundsFlow";"TransOverview",#N/A,TRUE,"FundsFlow"}</definedName>
    <definedName name="ccccccccccccccc" localSheetId="56" hidden="1">{"SourcesUses",#N/A,TRUE,"FundsFlow";"TransOverview",#N/A,TRUE,"FundsFlow"}</definedName>
    <definedName name="ccccccccccccccc" localSheetId="57" hidden="1">{"SourcesUses",#N/A,TRUE,"FundsFlow";"TransOverview",#N/A,TRUE,"FundsFlow"}</definedName>
    <definedName name="ccccccccccccccc" localSheetId="78" hidden="1">{"SourcesUses",#N/A,TRUE,"FundsFlow";"TransOverview",#N/A,TRUE,"FundsFlow"}</definedName>
    <definedName name="ccccccccccccccc" localSheetId="82" hidden="1">{"SourcesUses",#N/A,TRUE,"FundsFlow";"TransOverview",#N/A,TRUE,"FundsFlow"}</definedName>
    <definedName name="ccccccccccccccc" localSheetId="86" hidden="1">{"SourcesUses",#N/A,TRUE,"FundsFlow";"TransOverview",#N/A,TRUE,"FundsFlow"}</definedName>
    <definedName name="ccccccccccccccc" localSheetId="59" hidden="1">{"SourcesUses",#N/A,TRUE,"FundsFlow";"TransOverview",#N/A,TRUE,"FundsFlow"}</definedName>
    <definedName name="ccccccccccccccc" localSheetId="63" hidden="1">{"SourcesUses",#N/A,TRUE,"FundsFlow";"TransOverview",#N/A,TRUE,"FundsFlow"}</definedName>
    <definedName name="ccccccccccccccc" localSheetId="67" hidden="1">{"SourcesUses",#N/A,TRUE,"FundsFlow";"TransOverview",#N/A,TRUE,"FundsFlow"}</definedName>
    <definedName name="ccccccccccccccc" hidden="1">{"SourcesUses",#N/A,TRUE,"FundsFlow";"TransOverview",#N/A,TRUE,"FundsFlow"}</definedName>
    <definedName name="CCSChargeDetails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F">#REF!</definedName>
    <definedName name="CFREV">#N/A</definedName>
    <definedName name="cgl" localSheetId="28" hidden="1">{#N/A,#N/A,FALSE,"GLDwnLoad"}</definedName>
    <definedName name="cgl" localSheetId="77" hidden="1">{#N/A,#N/A,FALSE,"GLDwnLoad"}</definedName>
    <definedName name="cgl" localSheetId="56" hidden="1">{#N/A,#N/A,FALSE,"GLDwnLoad"}</definedName>
    <definedName name="cgl" localSheetId="57" hidden="1">{#N/A,#N/A,FALSE,"GLDwnLoad"}</definedName>
    <definedName name="cgl" localSheetId="78" hidden="1">{#N/A,#N/A,FALSE,"GLDwnLoad"}</definedName>
    <definedName name="cgl" localSheetId="58" hidden="1">{#N/A,#N/A,FALSE,"GLDwnLoad"}</definedName>
    <definedName name="cgl" localSheetId="82" hidden="1">{#N/A,#N/A,FALSE,"GLDwnLoad"}</definedName>
    <definedName name="cgl" localSheetId="86" hidden="1">{#N/A,#N/A,FALSE,"GLDwnLoad"}</definedName>
    <definedName name="cgl" localSheetId="59" hidden="1">{#N/A,#N/A,FALSE,"GLDwnLoad"}</definedName>
    <definedName name="cgl" localSheetId="90" hidden="1">{#N/A,#N/A,FALSE,"GLDwnLoad"}</definedName>
    <definedName name="cgl" localSheetId="63" hidden="1">{#N/A,#N/A,FALSE,"GLDwnLoad"}</definedName>
    <definedName name="cgl" localSheetId="67" hidden="1">{#N/A,#N/A,FALSE,"GLDwnLoad"}</definedName>
    <definedName name="cgl" localSheetId="71" hidden="1">{#N/A,#N/A,FALSE,"GLDwnLoad"}</definedName>
    <definedName name="cgl" hidden="1">{#N/A,#N/A,FALSE,"GLDwnLoad"}</definedName>
    <definedName name="cgl_1" localSheetId="28" hidden="1">{#N/A,#N/A,FALSE,"GLDwnLoad"}</definedName>
    <definedName name="cgl_1" localSheetId="77" hidden="1">{#N/A,#N/A,FALSE,"GLDwnLoad"}</definedName>
    <definedName name="cgl_1" localSheetId="56" hidden="1">{#N/A,#N/A,FALSE,"GLDwnLoad"}</definedName>
    <definedName name="cgl_1" localSheetId="57" hidden="1">{#N/A,#N/A,FALSE,"GLDwnLoad"}</definedName>
    <definedName name="cgl_1" localSheetId="78" hidden="1">{#N/A,#N/A,FALSE,"GLDwnLoad"}</definedName>
    <definedName name="cgl_1" localSheetId="58" hidden="1">{#N/A,#N/A,FALSE,"GLDwnLoad"}</definedName>
    <definedName name="cgl_1" localSheetId="82" hidden="1">{#N/A,#N/A,FALSE,"GLDwnLoad"}</definedName>
    <definedName name="cgl_1" localSheetId="86" hidden="1">{#N/A,#N/A,FALSE,"GLDwnLoad"}</definedName>
    <definedName name="cgl_1" localSheetId="59" hidden="1">{#N/A,#N/A,FALSE,"GLDwnLoad"}</definedName>
    <definedName name="cgl_1" localSheetId="90" hidden="1">{#N/A,#N/A,FALSE,"GLDwnLoad"}</definedName>
    <definedName name="cgl_1" localSheetId="63" hidden="1">{#N/A,#N/A,FALSE,"GLDwnLoad"}</definedName>
    <definedName name="cgl_1" localSheetId="67" hidden="1">{#N/A,#N/A,FALSE,"GLDwnLoad"}</definedName>
    <definedName name="cgl_1" localSheetId="71" hidden="1">{#N/A,#N/A,FALSE,"GLDwnLoad"}</definedName>
    <definedName name="cgl_1" hidden="1">{#N/A,#N/A,FALSE,"GLDwnLoad"}</definedName>
    <definedName name="CGREV">#N/A</definedName>
    <definedName name="changes">#REF!</definedName>
    <definedName name="CHARGES">#REF!</definedName>
    <definedName name="CHARGES1">#REF!</definedName>
    <definedName name="CHARGES2">#REF!</definedName>
    <definedName name="chik" localSheetId="28" hidden="1">{#N/A,#N/A,FALSE,"Summary";#N/A,#N/A,FALSE,"1991";#N/A,#N/A,FALSE,"91 AMT";#N/A,#N/A,FALSE,"1992";#N/A,#N/A,FALSE,"92 AMT";#N/A,#N/A,FALSE,"1993";#N/A,#N/A,FALSE,"93 AMT"}</definedName>
    <definedName name="chik" localSheetId="56" hidden="1">{#N/A,#N/A,FALSE,"Summary";#N/A,#N/A,FALSE,"1991";#N/A,#N/A,FALSE,"91 AMT";#N/A,#N/A,FALSE,"1992";#N/A,#N/A,FALSE,"92 AMT";#N/A,#N/A,FALSE,"1993";#N/A,#N/A,FALSE,"93 AMT"}</definedName>
    <definedName name="chik" localSheetId="57" hidden="1">{#N/A,#N/A,FALSE,"Summary";#N/A,#N/A,FALSE,"1991";#N/A,#N/A,FALSE,"91 AMT";#N/A,#N/A,FALSE,"1992";#N/A,#N/A,FALSE,"92 AMT";#N/A,#N/A,FALSE,"1993";#N/A,#N/A,FALSE,"93 AMT"}</definedName>
    <definedName name="chik" localSheetId="78" hidden="1">{#N/A,#N/A,FALSE,"Summary";#N/A,#N/A,FALSE,"1991";#N/A,#N/A,FALSE,"91 AMT";#N/A,#N/A,FALSE,"1992";#N/A,#N/A,FALSE,"92 AMT";#N/A,#N/A,FALSE,"1993";#N/A,#N/A,FALSE,"93 AMT"}</definedName>
    <definedName name="chik" localSheetId="82" hidden="1">{#N/A,#N/A,FALSE,"Summary";#N/A,#N/A,FALSE,"1991";#N/A,#N/A,FALSE,"91 AMT";#N/A,#N/A,FALSE,"1992";#N/A,#N/A,FALSE,"92 AMT";#N/A,#N/A,FALSE,"1993";#N/A,#N/A,FALSE,"93 AMT"}</definedName>
    <definedName name="chik" localSheetId="86" hidden="1">{#N/A,#N/A,FALSE,"Summary";#N/A,#N/A,FALSE,"1991";#N/A,#N/A,FALSE,"91 AMT";#N/A,#N/A,FALSE,"1992";#N/A,#N/A,FALSE,"92 AMT";#N/A,#N/A,FALSE,"1993";#N/A,#N/A,FALSE,"93 AMT"}</definedName>
    <definedName name="chik" localSheetId="59" hidden="1">{#N/A,#N/A,FALSE,"Summary";#N/A,#N/A,FALSE,"1991";#N/A,#N/A,FALSE,"91 AMT";#N/A,#N/A,FALSE,"1992";#N/A,#N/A,FALSE,"92 AMT";#N/A,#N/A,FALSE,"1993";#N/A,#N/A,FALSE,"93 AMT"}</definedName>
    <definedName name="chik" localSheetId="63" hidden="1">{#N/A,#N/A,FALSE,"Summary";#N/A,#N/A,FALSE,"1991";#N/A,#N/A,FALSE,"91 AMT";#N/A,#N/A,FALSE,"1992";#N/A,#N/A,FALSE,"92 AMT";#N/A,#N/A,FALSE,"1993";#N/A,#N/A,FALSE,"93 AMT"}</definedName>
    <definedName name="chik" localSheetId="67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lpcoc" localSheetId="77">#REF!</definedName>
    <definedName name="clpcoc" localSheetId="58">#REF!</definedName>
    <definedName name="clpcoc" localSheetId="90">#REF!</definedName>
    <definedName name="clpcoc" localSheetId="71">#REF!</definedName>
    <definedName name="clpcoc">#REF!</definedName>
    <definedName name="clpcoc2" localSheetId="77">#REF!</definedName>
    <definedName name="clpcoc2" localSheetId="58">#REF!</definedName>
    <definedName name="clpcoc2" localSheetId="90">#REF!</definedName>
    <definedName name="clpcoc2" localSheetId="71">#REF!</definedName>
    <definedName name="clpcoc2">#REF!</definedName>
    <definedName name="CLPcoverages">#REF!</definedName>
    <definedName name="CLPDISC">#REF!</definedName>
    <definedName name="CLPECD">#REF!</definedName>
    <definedName name="clpep">#REF!</definedName>
    <definedName name="CLPequity">#REF!</definedName>
    <definedName name="CLPINC">#REF!</definedName>
    <definedName name="CLPJULY">#REF!</definedName>
    <definedName name="CLPresults">#REF!</definedName>
    <definedName name="CLPTOTAL">#REF!</definedName>
    <definedName name="clra1ball" localSheetId="27" hidden="1">'Attachment Supp - 2'!clra1bp1,'Attachment Supp - 2'!clra1bp2</definedName>
    <definedName name="clra1ball" localSheetId="28" hidden="1">'Attachment Supp - 3'!clra1bp1,'Attachment Supp - 3'!clra1bp2</definedName>
    <definedName name="clra1ball" localSheetId="72" hidden="1">'Attachment Supp-RIE-10'!clra1bp1,'Attachment Supp-RIE-10'!clra1bp2</definedName>
    <definedName name="clra1ball" localSheetId="76" hidden="1">'Attachment Supp-RIE-2'!clra1bp1,'Attachment Supp-RIE-2'!clra1bp2</definedName>
    <definedName name="clra1ball" localSheetId="55" hidden="1">'Attachment Supp-RIE-2 (2)'!clra1bp1,'Attachment Supp-RIE-2 (2)'!clra1bp2</definedName>
    <definedName name="clra1ball" localSheetId="56" hidden="1">'Attachment Supp-RIE-3 (2)'!clra1bp1,'Attachment Supp-RIE-3 (2)'!clra1bp2</definedName>
    <definedName name="clra1ball" localSheetId="57" hidden="1">'Attachment Supp-RIE-4'!clra1bp1,'Attachment Supp-RIE-4'!clra1bp2</definedName>
    <definedName name="clra1ball" localSheetId="78" hidden="1">'Attachment Supp-RIE-4a'!clra1bp1,'Attachment Supp-RIE-4a'!clra1bp2</definedName>
    <definedName name="clra1ball" localSheetId="82" hidden="1">'Attachment Supp-RIE-5a'!clra1bp1,'Attachment Supp-RIE-5a'!clra1bp2</definedName>
    <definedName name="clra1ball" localSheetId="86" hidden="1">'Attachment Supp-RIE-6a'!clra1bp1,'Attachment Supp-RIE-6a'!clra1bp2</definedName>
    <definedName name="clra1ball" localSheetId="59" hidden="1">'Attachment Supp-RIE-6a (2)'!clra1bp1,'Attachment Supp-RIE-6a (2)'!clra1bp2</definedName>
    <definedName name="clra1ball" localSheetId="90" hidden="1">'Attachment Supp-RIE-7'!clra1bp1,'Attachment Supp-RIE-7'!clra1bp2</definedName>
    <definedName name="clra1ball" localSheetId="63" hidden="1">'Attachment Supp-RIE-7a'!clra1bp1,'Attachment Supp-RIE-7a'!clra1bp2</definedName>
    <definedName name="clra1ball" localSheetId="91" hidden="1">'Attachment Supp-RIE-8'!clra1bp1,'Attachment Supp-RIE-8'!clra1bp2</definedName>
    <definedName name="clra1ball" localSheetId="67" hidden="1">'Attachment Supp-RIE-8a'!clra1bp1,'Attachment Supp-RIE-8a'!clra1bp2</definedName>
    <definedName name="clra1ball" localSheetId="71" hidden="1">'Attachment Supp-RIE-9'!clra1bp1,'Attachment Supp-RIE-9'!clra1bp2</definedName>
    <definedName name="clra1ball" localSheetId="74" hidden="1">'Supplemental Attachments TO (2)'!clra1bp1,'Supplemental Attachments TO (2)'!clra1bp2</definedName>
    <definedName name="clra1ball" localSheetId="53" hidden="1">'Supplemental Attachments TO (3)'!clra1bp1,'Supplemental Attachments TO (3)'!clra1bp2</definedName>
    <definedName name="clra1ball" localSheetId="25" hidden="1">'Supplemental Attachments TOC'!clra1bp1,'Supplemental Attachments TOC'!clra1bp2</definedName>
    <definedName name="clra1ball" hidden="1">clra1bp1,clra1bp2</definedName>
    <definedName name="clra1bp1" localSheetId="27" hidden="1">clra1b1,clra1b2,clra1b3,clra1b4,clra1b5,clra1b6,clra1b7,clra1b8</definedName>
    <definedName name="clra1bp1" localSheetId="28" hidden="1">clra1b1,clra1b2,clra1b3,clra1b4,clra1b5,clra1b6,clra1b7,clra1b8</definedName>
    <definedName name="clra1bp1" localSheetId="72" hidden="1">clra1b1,clra1b2,clra1b3,clra1b4,clra1b5,clra1b6,clra1b7,clra1b8</definedName>
    <definedName name="clra1bp1" localSheetId="76" hidden="1">clra1b1,clra1b2,clra1b3,clra1b4,clra1b5,clra1b6,clra1b7,clra1b8</definedName>
    <definedName name="clra1bp1" localSheetId="55" hidden="1">clra1b1,clra1b2,clra1b3,clra1b4,clra1b5,clra1b6,clra1b7,clra1b8</definedName>
    <definedName name="clra1bp1" localSheetId="56" hidden="1">clra1b1,clra1b2,clra1b3,clra1b4,clra1b5,clra1b6,clra1b7,clra1b8</definedName>
    <definedName name="clra1bp1" localSheetId="57" hidden="1">clra1b1,clra1b2,clra1b3,clra1b4,clra1b5,clra1b6,clra1b7,clra1b8</definedName>
    <definedName name="clra1bp1" localSheetId="78" hidden="1">clra1b1,clra1b2,clra1b3,clra1b4,clra1b5,clra1b6,clra1b7,clra1b8</definedName>
    <definedName name="clra1bp1" localSheetId="82" hidden="1">clra1b1,clra1b2,clra1b3,clra1b4,clra1b5,clra1b6,clra1b7,clra1b8</definedName>
    <definedName name="clra1bp1" localSheetId="86" hidden="1">clra1b1,clra1b2,clra1b3,clra1b4,clra1b5,clra1b6,clra1b7,clra1b8</definedName>
    <definedName name="clra1bp1" localSheetId="59" hidden="1">clra1b1,clra1b2,clra1b3,clra1b4,clra1b5,clra1b6,clra1b7,clra1b8</definedName>
    <definedName name="clra1bp1" localSheetId="90" hidden="1">clra1b1,clra1b2,clra1b3,clra1b4,clra1b5,clra1b6,clra1b7,clra1b8</definedName>
    <definedName name="clra1bp1" localSheetId="63" hidden="1">clra1b1,clra1b2,clra1b3,clra1b4,clra1b5,clra1b6,clra1b7,clra1b8</definedName>
    <definedName name="clra1bp1" localSheetId="91" hidden="1">clra1b1,clra1b2,clra1b3,clra1b4,clra1b5,clra1b6,clra1b7,clra1b8</definedName>
    <definedName name="clra1bp1" localSheetId="67" hidden="1">clra1b1,clra1b2,clra1b3,clra1b4,clra1b5,clra1b6,clra1b7,clra1b8</definedName>
    <definedName name="clra1bp1" localSheetId="71" hidden="1">clra1b1,clra1b2,clra1b3,clra1b4,clra1b5,clra1b6,clra1b7,clra1b8</definedName>
    <definedName name="clra1bp1" localSheetId="74" hidden="1">clra1b1,clra1b2,clra1b3,clra1b4,clra1b5,clra1b6,clra1b7,clra1b8</definedName>
    <definedName name="clra1bp1" localSheetId="53" hidden="1">clra1b1,clra1b2,clra1b3,clra1b4,clra1b5,clra1b6,clra1b7,clra1b8</definedName>
    <definedName name="clra1bp1" localSheetId="25" hidden="1">clra1b1,clra1b2,clra1b3,clra1b4,clra1b5,clra1b6,clra1b7,clra1b8</definedName>
    <definedName name="clra1bp1" hidden="1">clra1b1,clra1b2,clra1b3,clra1b4,clra1b5,clra1b6,clra1b7,clra1b8</definedName>
    <definedName name="clra1bp2" localSheetId="27" hidden="1">clra1b9,clra1b10,clra1b11,clra1b12,clra1b13,clra1b13,clra1b15,clra1b16</definedName>
    <definedName name="clra1bp2" localSheetId="28" hidden="1">clra1b9,clra1b10,clra1b11,clra1b12,clra1b13,clra1b13,clra1b15,clra1b16</definedName>
    <definedName name="clra1bp2" localSheetId="72" hidden="1">clra1b9,clra1b10,clra1b11,clra1b12,clra1b13,clra1b13,clra1b15,clra1b16</definedName>
    <definedName name="clra1bp2" localSheetId="76" hidden="1">clra1b9,clra1b10,clra1b11,clra1b12,clra1b13,clra1b13,clra1b15,clra1b16</definedName>
    <definedName name="clra1bp2" localSheetId="55" hidden="1">clra1b9,clra1b10,clra1b11,clra1b12,clra1b13,clra1b13,clra1b15,clra1b16</definedName>
    <definedName name="clra1bp2" localSheetId="56" hidden="1">clra1b9,clra1b10,clra1b11,clra1b12,clra1b13,clra1b13,clra1b15,clra1b16</definedName>
    <definedName name="clra1bp2" localSheetId="57" hidden="1">clra1b9,clra1b10,clra1b11,clra1b12,clra1b13,clra1b13,clra1b15,clra1b16</definedName>
    <definedName name="clra1bp2" localSheetId="78" hidden="1">clra1b9,clra1b10,clra1b11,clra1b12,clra1b13,clra1b13,clra1b15,clra1b16</definedName>
    <definedName name="clra1bp2" localSheetId="82" hidden="1">clra1b9,clra1b10,clra1b11,clra1b12,clra1b13,clra1b13,clra1b15,clra1b16</definedName>
    <definedName name="clra1bp2" localSheetId="86" hidden="1">clra1b9,clra1b10,clra1b11,clra1b12,clra1b13,clra1b13,clra1b15,clra1b16</definedName>
    <definedName name="clra1bp2" localSheetId="59" hidden="1">clra1b9,clra1b10,clra1b11,clra1b12,clra1b13,clra1b13,clra1b15,clra1b16</definedName>
    <definedName name="clra1bp2" localSheetId="90" hidden="1">clra1b9,clra1b10,clra1b11,clra1b12,clra1b13,clra1b13,clra1b15,clra1b16</definedName>
    <definedName name="clra1bp2" localSheetId="63" hidden="1">clra1b9,clra1b10,clra1b11,clra1b12,clra1b13,clra1b13,clra1b15,clra1b16</definedName>
    <definedName name="clra1bp2" localSheetId="91" hidden="1">clra1b9,clra1b10,clra1b11,clra1b12,clra1b13,clra1b13,clra1b15,clra1b16</definedName>
    <definedName name="clra1bp2" localSheetId="67" hidden="1">clra1b9,clra1b10,clra1b11,clra1b12,clra1b13,clra1b13,clra1b15,clra1b16</definedName>
    <definedName name="clra1bp2" localSheetId="71" hidden="1">clra1b9,clra1b10,clra1b11,clra1b12,clra1b13,clra1b13,clra1b15,clra1b16</definedName>
    <definedName name="clra1bp2" localSheetId="74" hidden="1">clra1b9,clra1b10,clra1b11,clra1b12,clra1b13,clra1b13,clra1b15,clra1b16</definedName>
    <definedName name="clra1bp2" localSheetId="53" hidden="1">clra1b9,clra1b10,clra1b11,clra1b12,clra1b13,clra1b13,clra1b15,clra1b16</definedName>
    <definedName name="clra1bp2" localSheetId="25" hidden="1">clra1b9,clra1b10,clra1b11,clra1b12,clra1b13,clra1b13,clra1b15,clra1b16</definedName>
    <definedName name="clra1bp2" hidden="1">clra1b9,clra1b10,clra1b11,clra1b12,clra1b13,clra1b13,clra1b15,clra1b16</definedName>
    <definedName name="cmpcoc">#REF!</definedName>
    <definedName name="co_table">#REF!</definedName>
    <definedName name="coc" localSheetId="77">#REF!</definedName>
    <definedName name="coc" localSheetId="58">#REF!</definedName>
    <definedName name="coc" localSheetId="90">#REF!</definedName>
    <definedName name="coc" localSheetId="71">#REF!</definedName>
    <definedName name="coc">#REF!</definedName>
    <definedName name="COMC">#N/A</definedName>
    <definedName name="COMMOD">#REF!</definedName>
    <definedName name="CompanyName">#REF!</definedName>
    <definedName name="COMPARE" localSheetId="77">#REF!</definedName>
    <definedName name="COMPARE" localSheetId="58">#REF!</definedName>
    <definedName name="COMPARE" localSheetId="90">#REF!</definedName>
    <definedName name="COMPARE" localSheetId="71">#REF!</definedName>
    <definedName name="COMPARE">#REF!</definedName>
    <definedName name="CONGESTION">#REF!</definedName>
    <definedName name="Contacts" localSheetId="77">#REF!</definedName>
    <definedName name="Contacts" localSheetId="58">#REF!</definedName>
    <definedName name="Contacts" localSheetId="90">#REF!</definedName>
    <definedName name="Contacts" localSheetId="71">#REF!</definedName>
    <definedName name="Contacts">#REF!</definedName>
    <definedName name="Copy" localSheetId="28" hidden="1">{#N/A,#N/A,FALSE,"Aging Summary";#N/A,#N/A,FALSE,"Ratio Analysis";#N/A,#N/A,FALSE,"Test 120 Day Accts";#N/A,#N/A,FALSE,"Tickmarks"}</definedName>
    <definedName name="Copy" localSheetId="56" hidden="1">{#N/A,#N/A,FALSE,"Aging Summary";#N/A,#N/A,FALSE,"Ratio Analysis";#N/A,#N/A,FALSE,"Test 120 Day Accts";#N/A,#N/A,FALSE,"Tickmarks"}</definedName>
    <definedName name="Copy" localSheetId="57" hidden="1">{#N/A,#N/A,FALSE,"Aging Summary";#N/A,#N/A,FALSE,"Ratio Analysis";#N/A,#N/A,FALSE,"Test 120 Day Accts";#N/A,#N/A,FALSE,"Tickmarks"}</definedName>
    <definedName name="Copy" localSheetId="78" hidden="1">{#N/A,#N/A,FALSE,"Aging Summary";#N/A,#N/A,FALSE,"Ratio Analysis";#N/A,#N/A,FALSE,"Test 120 Day Accts";#N/A,#N/A,FALSE,"Tickmarks"}</definedName>
    <definedName name="Copy" localSheetId="82" hidden="1">{#N/A,#N/A,FALSE,"Aging Summary";#N/A,#N/A,FALSE,"Ratio Analysis";#N/A,#N/A,FALSE,"Test 120 Day Accts";#N/A,#N/A,FALSE,"Tickmarks"}</definedName>
    <definedName name="Copy" localSheetId="86" hidden="1">{#N/A,#N/A,FALSE,"Aging Summary";#N/A,#N/A,FALSE,"Ratio Analysis";#N/A,#N/A,FALSE,"Test 120 Day Accts";#N/A,#N/A,FALSE,"Tickmarks"}</definedName>
    <definedName name="Copy" localSheetId="59" hidden="1">{#N/A,#N/A,FALSE,"Aging Summary";#N/A,#N/A,FALSE,"Ratio Analysis";#N/A,#N/A,FALSE,"Test 120 Day Accts";#N/A,#N/A,FALSE,"Tickmarks"}</definedName>
    <definedName name="Copy" localSheetId="63" hidden="1">{#N/A,#N/A,FALSE,"Aging Summary";#N/A,#N/A,FALSE,"Ratio Analysis";#N/A,#N/A,FALSE,"Test 120 Day Accts";#N/A,#N/A,FALSE,"Tickmarks"}</definedName>
    <definedName name="Copy" localSheetId="67" hidden="1">{#N/A,#N/A,FALSE,"Aging Summary";#N/A,#N/A,FALSE,"Ratio Analysis";#N/A,#N/A,FALSE,"Test 120 Day Accts";#N/A,#N/A,FALSE,"Tickmarks"}</definedName>
    <definedName name="Copy" hidden="1">{#N/A,#N/A,FALSE,"Aging Summary";#N/A,#N/A,FALSE,"Ratio Analysis";#N/A,#N/A,FALSE,"Test 120 Day Accts";#N/A,#N/A,FALSE,"Tickmarks"}</definedName>
    <definedName name="COPY1">{"PR1","pr1",TRUE,"Sch PR-1"}</definedName>
    <definedName name="COPY3">{"PR1","pr1",TRUE,"Sch PR-1"}</definedName>
    <definedName name="copy5">{"PR1","pr1",TRUE,"Sch PR-1"}</definedName>
    <definedName name="copy7">{"PR1","pr1",TRUE,"Sch PR-1"}</definedName>
    <definedName name="copydjk3">{"PR1","pr1",TRUE,"Sch PR-1"}</definedName>
    <definedName name="cos" localSheetId="28" hidden="1">{"'Feb 99'!$A$1:$G$30"}</definedName>
    <definedName name="cos" localSheetId="56" hidden="1">{"'Feb 99'!$A$1:$G$30"}</definedName>
    <definedName name="cos" localSheetId="57" hidden="1">{"'Feb 99'!$A$1:$G$30"}</definedName>
    <definedName name="cos" localSheetId="78" hidden="1">{"'Feb 99'!$A$1:$G$30"}</definedName>
    <definedName name="cos" localSheetId="82" hidden="1">{"'Feb 99'!$A$1:$G$30"}</definedName>
    <definedName name="cos" localSheetId="86" hidden="1">{"'Feb 99'!$A$1:$G$30"}</definedName>
    <definedName name="cos" localSheetId="59" hidden="1">{"'Feb 99'!$A$1:$G$30"}</definedName>
    <definedName name="cos" localSheetId="63" hidden="1">{"'Feb 99'!$A$1:$G$30"}</definedName>
    <definedName name="cos" localSheetId="67" hidden="1">{"'Feb 99'!$A$1:$G$30"}</definedName>
    <definedName name="cos" hidden="1">{"'Feb 99'!$A$1:$G$30"}</definedName>
    <definedName name="CostofCapDetails">#REF!</definedName>
    <definedName name="cosw" localSheetId="28" hidden="1">{"'Feb 99'!$A$1:$G$30"}</definedName>
    <definedName name="cosw" localSheetId="56" hidden="1">{"'Feb 99'!$A$1:$G$30"}</definedName>
    <definedName name="cosw" localSheetId="57" hidden="1">{"'Feb 99'!$A$1:$G$30"}</definedName>
    <definedName name="cosw" localSheetId="78" hidden="1">{"'Feb 99'!$A$1:$G$30"}</definedName>
    <definedName name="cosw" localSheetId="82" hidden="1">{"'Feb 99'!$A$1:$G$30"}</definedName>
    <definedName name="cosw" localSheetId="86" hidden="1">{"'Feb 99'!$A$1:$G$30"}</definedName>
    <definedName name="cosw" localSheetId="59" hidden="1">{"'Feb 99'!$A$1:$G$30"}</definedName>
    <definedName name="cosw" localSheetId="63" hidden="1">{"'Feb 99'!$A$1:$G$30"}</definedName>
    <definedName name="cosw" localSheetId="67" hidden="1">{"'Feb 99'!$A$1:$G$30"}</definedName>
    <definedName name="cosw" hidden="1">{"'Feb 99'!$A$1:$G$30"}</definedName>
    <definedName name="coun" localSheetId="2" hidden="1">{#N/A,#N/A,FALSE,"Assessment";#N/A,#N/A,FALSE,"Staffing";#N/A,#N/A,FALSE,"Hires";#N/A,#N/A,FALSE,"Assumptions"}</definedName>
    <definedName name="coun" localSheetId="4" hidden="1">{#N/A,#N/A,FALSE,"Assessment";#N/A,#N/A,FALSE,"Staffing";#N/A,#N/A,FALSE,"Hires";#N/A,#N/A,FALSE,"Assumptions"}</definedName>
    <definedName name="coun" localSheetId="28" hidden="1">{#N/A,#N/A,FALSE,"Assessment";#N/A,#N/A,FALSE,"Staffing";#N/A,#N/A,FALSE,"Hires";#N/A,#N/A,FALSE,"Assumptions"}</definedName>
    <definedName name="coun" localSheetId="56" hidden="1">{#N/A,#N/A,FALSE,"Assessment";#N/A,#N/A,FALSE,"Staffing";#N/A,#N/A,FALSE,"Hires";#N/A,#N/A,FALSE,"Assumptions"}</definedName>
    <definedName name="coun" localSheetId="57" hidden="1">{#N/A,#N/A,FALSE,"Assessment";#N/A,#N/A,FALSE,"Staffing";#N/A,#N/A,FALSE,"Hires";#N/A,#N/A,FALSE,"Assumptions"}</definedName>
    <definedName name="coun" localSheetId="78" hidden="1">{#N/A,#N/A,FALSE,"Assessment";#N/A,#N/A,FALSE,"Staffing";#N/A,#N/A,FALSE,"Hires";#N/A,#N/A,FALSE,"Assumptions"}</definedName>
    <definedName name="coun" localSheetId="82" hidden="1">{#N/A,#N/A,FALSE,"Assessment";#N/A,#N/A,FALSE,"Staffing";#N/A,#N/A,FALSE,"Hires";#N/A,#N/A,FALSE,"Assumptions"}</definedName>
    <definedName name="coun" localSheetId="86" hidden="1">{#N/A,#N/A,FALSE,"Assessment";#N/A,#N/A,FALSE,"Staffing";#N/A,#N/A,FALSE,"Hires";#N/A,#N/A,FALSE,"Assumptions"}</definedName>
    <definedName name="coun" localSheetId="59" hidden="1">{#N/A,#N/A,FALSE,"Assessment";#N/A,#N/A,FALSE,"Staffing";#N/A,#N/A,FALSE,"Hires";#N/A,#N/A,FALSE,"Assumptions"}</definedName>
    <definedName name="coun" localSheetId="63" hidden="1">{#N/A,#N/A,FALSE,"Assessment";#N/A,#N/A,FALSE,"Staffing";#N/A,#N/A,FALSE,"Hires";#N/A,#N/A,FALSE,"Assumptions"}</definedName>
    <definedName name="coun" localSheetId="67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_new" localSheetId="2" hidden="1">{#N/A,#N/A,FALSE,"Assessment";#N/A,#N/A,FALSE,"Staffing";#N/A,#N/A,FALSE,"Hires";#N/A,#N/A,FALSE,"Assumptions"}</definedName>
    <definedName name="coun_new" localSheetId="4" hidden="1">{#N/A,#N/A,FALSE,"Assessment";#N/A,#N/A,FALSE,"Staffing";#N/A,#N/A,FALSE,"Hires";#N/A,#N/A,FALSE,"Assumptions"}</definedName>
    <definedName name="coun_new" localSheetId="28" hidden="1">{#N/A,#N/A,FALSE,"Assessment";#N/A,#N/A,FALSE,"Staffing";#N/A,#N/A,FALSE,"Hires";#N/A,#N/A,FALSE,"Assumptions"}</definedName>
    <definedName name="coun_new" localSheetId="56" hidden="1">{#N/A,#N/A,FALSE,"Assessment";#N/A,#N/A,FALSE,"Staffing";#N/A,#N/A,FALSE,"Hires";#N/A,#N/A,FALSE,"Assumptions"}</definedName>
    <definedName name="coun_new" localSheetId="57" hidden="1">{#N/A,#N/A,FALSE,"Assessment";#N/A,#N/A,FALSE,"Staffing";#N/A,#N/A,FALSE,"Hires";#N/A,#N/A,FALSE,"Assumptions"}</definedName>
    <definedName name="coun_new" localSheetId="78" hidden="1">{#N/A,#N/A,FALSE,"Assessment";#N/A,#N/A,FALSE,"Staffing";#N/A,#N/A,FALSE,"Hires";#N/A,#N/A,FALSE,"Assumptions"}</definedName>
    <definedName name="coun_new" localSheetId="82" hidden="1">{#N/A,#N/A,FALSE,"Assessment";#N/A,#N/A,FALSE,"Staffing";#N/A,#N/A,FALSE,"Hires";#N/A,#N/A,FALSE,"Assumptions"}</definedName>
    <definedName name="coun_new" localSheetId="86" hidden="1">{#N/A,#N/A,FALSE,"Assessment";#N/A,#N/A,FALSE,"Staffing";#N/A,#N/A,FALSE,"Hires";#N/A,#N/A,FALSE,"Assumptions"}</definedName>
    <definedName name="coun_new" localSheetId="59" hidden="1">{#N/A,#N/A,FALSE,"Assessment";#N/A,#N/A,FALSE,"Staffing";#N/A,#N/A,FALSE,"Hires";#N/A,#N/A,FALSE,"Assumptions"}</definedName>
    <definedName name="coun_new" localSheetId="63" hidden="1">{#N/A,#N/A,FALSE,"Assessment";#N/A,#N/A,FALSE,"Staffing";#N/A,#N/A,FALSE,"Hires";#N/A,#N/A,FALSE,"Assumptions"}</definedName>
    <definedName name="coun_new" localSheetId="67" hidden="1">{#N/A,#N/A,FALSE,"Assessment";#N/A,#N/A,FALSE,"Staffing";#N/A,#N/A,FALSE,"Hires";#N/A,#N/A,FALSE,"Assumptions"}</definedName>
    <definedName name="coun_new" hidden="1">{#N/A,#N/A,FALSE,"Assessment";#N/A,#N/A,FALSE,"Staffing";#N/A,#N/A,FALSE,"Hires";#N/A,#N/A,FALSE,"Assumptions"}</definedName>
    <definedName name="coun_new1" localSheetId="2" hidden="1">{#N/A,#N/A,FALSE,"Assessment";#N/A,#N/A,FALSE,"Staffing";#N/A,#N/A,FALSE,"Hires";#N/A,#N/A,FALSE,"Assumptions"}</definedName>
    <definedName name="coun_new1" localSheetId="4" hidden="1">{#N/A,#N/A,FALSE,"Assessment";#N/A,#N/A,FALSE,"Staffing";#N/A,#N/A,FALSE,"Hires";#N/A,#N/A,FALSE,"Assumptions"}</definedName>
    <definedName name="coun_new1" localSheetId="28" hidden="1">{#N/A,#N/A,FALSE,"Assessment";#N/A,#N/A,FALSE,"Staffing";#N/A,#N/A,FALSE,"Hires";#N/A,#N/A,FALSE,"Assumptions"}</definedName>
    <definedName name="coun_new1" localSheetId="56" hidden="1">{#N/A,#N/A,FALSE,"Assessment";#N/A,#N/A,FALSE,"Staffing";#N/A,#N/A,FALSE,"Hires";#N/A,#N/A,FALSE,"Assumptions"}</definedName>
    <definedName name="coun_new1" localSheetId="57" hidden="1">{#N/A,#N/A,FALSE,"Assessment";#N/A,#N/A,FALSE,"Staffing";#N/A,#N/A,FALSE,"Hires";#N/A,#N/A,FALSE,"Assumptions"}</definedName>
    <definedName name="coun_new1" localSheetId="78" hidden="1">{#N/A,#N/A,FALSE,"Assessment";#N/A,#N/A,FALSE,"Staffing";#N/A,#N/A,FALSE,"Hires";#N/A,#N/A,FALSE,"Assumptions"}</definedName>
    <definedName name="coun_new1" localSheetId="82" hidden="1">{#N/A,#N/A,FALSE,"Assessment";#N/A,#N/A,FALSE,"Staffing";#N/A,#N/A,FALSE,"Hires";#N/A,#N/A,FALSE,"Assumptions"}</definedName>
    <definedName name="coun_new1" localSheetId="86" hidden="1">{#N/A,#N/A,FALSE,"Assessment";#N/A,#N/A,FALSE,"Staffing";#N/A,#N/A,FALSE,"Hires";#N/A,#N/A,FALSE,"Assumptions"}</definedName>
    <definedName name="coun_new1" localSheetId="59" hidden="1">{#N/A,#N/A,FALSE,"Assessment";#N/A,#N/A,FALSE,"Staffing";#N/A,#N/A,FALSE,"Hires";#N/A,#N/A,FALSE,"Assumptions"}</definedName>
    <definedName name="coun_new1" localSheetId="63" hidden="1">{#N/A,#N/A,FALSE,"Assessment";#N/A,#N/A,FALSE,"Staffing";#N/A,#N/A,FALSE,"Hires";#N/A,#N/A,FALSE,"Assumptions"}</definedName>
    <definedName name="coun_new1" localSheetId="67" hidden="1">{#N/A,#N/A,FALSE,"Assessment";#N/A,#N/A,FALSE,"Staffing";#N/A,#N/A,FALSE,"Hires";#N/A,#N/A,FALSE,"Assumptions"}</definedName>
    <definedName name="coun_new1" hidden="1">{#N/A,#N/A,FALSE,"Assessment";#N/A,#N/A,FALSE,"Staffing";#N/A,#N/A,FALSE,"Hires";#N/A,#N/A,FALSE,"Assumptions"}</definedName>
    <definedName name="coun1" localSheetId="2" hidden="1">{#N/A,#N/A,FALSE,"Assessment";#N/A,#N/A,FALSE,"Staffing";#N/A,#N/A,FALSE,"Hires";#N/A,#N/A,FALSE,"Assumptions"}</definedName>
    <definedName name="coun1" localSheetId="4" hidden="1">{#N/A,#N/A,FALSE,"Assessment";#N/A,#N/A,FALSE,"Staffing";#N/A,#N/A,FALSE,"Hires";#N/A,#N/A,FALSE,"Assumptions"}</definedName>
    <definedName name="coun1" localSheetId="28" hidden="1">{#N/A,#N/A,FALSE,"Assessment";#N/A,#N/A,FALSE,"Staffing";#N/A,#N/A,FALSE,"Hires";#N/A,#N/A,FALSE,"Assumptions"}</definedName>
    <definedName name="coun1" localSheetId="56" hidden="1">{#N/A,#N/A,FALSE,"Assessment";#N/A,#N/A,FALSE,"Staffing";#N/A,#N/A,FALSE,"Hires";#N/A,#N/A,FALSE,"Assumptions"}</definedName>
    <definedName name="coun1" localSheetId="57" hidden="1">{#N/A,#N/A,FALSE,"Assessment";#N/A,#N/A,FALSE,"Staffing";#N/A,#N/A,FALSE,"Hires";#N/A,#N/A,FALSE,"Assumptions"}</definedName>
    <definedName name="coun1" localSheetId="78" hidden="1">{#N/A,#N/A,FALSE,"Assessment";#N/A,#N/A,FALSE,"Staffing";#N/A,#N/A,FALSE,"Hires";#N/A,#N/A,FALSE,"Assumptions"}</definedName>
    <definedName name="coun1" localSheetId="82" hidden="1">{#N/A,#N/A,FALSE,"Assessment";#N/A,#N/A,FALSE,"Staffing";#N/A,#N/A,FALSE,"Hires";#N/A,#N/A,FALSE,"Assumptions"}</definedName>
    <definedName name="coun1" localSheetId="86" hidden="1">{#N/A,#N/A,FALSE,"Assessment";#N/A,#N/A,FALSE,"Staffing";#N/A,#N/A,FALSE,"Hires";#N/A,#N/A,FALSE,"Assumptions"}</definedName>
    <definedName name="coun1" localSheetId="59" hidden="1">{#N/A,#N/A,FALSE,"Assessment";#N/A,#N/A,FALSE,"Staffing";#N/A,#N/A,FALSE,"Hires";#N/A,#N/A,FALSE,"Assumptions"}</definedName>
    <definedName name="coun1" localSheetId="63" hidden="1">{#N/A,#N/A,FALSE,"Assessment";#N/A,#N/A,FALSE,"Staffing";#N/A,#N/A,FALSE,"Hires";#N/A,#N/A,FALSE,"Assumptions"}</definedName>
    <definedName name="coun1" localSheetId="67" hidden="1">{#N/A,#N/A,FALSE,"Assessment";#N/A,#N/A,FALSE,"Staffing";#N/A,#N/A,FALSE,"Hires";#N/A,#N/A,FALSE,"Assumptions"}</definedName>
    <definedName name="coun1" hidden="1">{#N/A,#N/A,FALSE,"Assessment";#N/A,#N/A,FALSE,"Staffing";#N/A,#N/A,FALSE,"Hires";#N/A,#N/A,FALSE,"Assumptions"}</definedName>
    <definedName name="COUNT2" localSheetId="2" hidden="1">{#N/A,#N/A,FALSE,"Assessment";#N/A,#N/A,FALSE,"Staffing";#N/A,#N/A,FALSE,"Hires";#N/A,#N/A,FALSE,"Assumptions"}</definedName>
    <definedName name="COUNT2" localSheetId="4" hidden="1">{#N/A,#N/A,FALSE,"Assessment";#N/A,#N/A,FALSE,"Staffing";#N/A,#N/A,FALSE,"Hires";#N/A,#N/A,FALSE,"Assumptions"}</definedName>
    <definedName name="COUNT2" localSheetId="28" hidden="1">{#N/A,#N/A,FALSE,"Assessment";#N/A,#N/A,FALSE,"Staffing";#N/A,#N/A,FALSE,"Hires";#N/A,#N/A,FALSE,"Assumptions"}</definedName>
    <definedName name="COUNT2" localSheetId="56" hidden="1">{#N/A,#N/A,FALSE,"Assessment";#N/A,#N/A,FALSE,"Staffing";#N/A,#N/A,FALSE,"Hires";#N/A,#N/A,FALSE,"Assumptions"}</definedName>
    <definedName name="COUNT2" localSheetId="57" hidden="1">{#N/A,#N/A,FALSE,"Assessment";#N/A,#N/A,FALSE,"Staffing";#N/A,#N/A,FALSE,"Hires";#N/A,#N/A,FALSE,"Assumptions"}</definedName>
    <definedName name="COUNT2" localSheetId="78" hidden="1">{#N/A,#N/A,FALSE,"Assessment";#N/A,#N/A,FALSE,"Staffing";#N/A,#N/A,FALSE,"Hires";#N/A,#N/A,FALSE,"Assumptions"}</definedName>
    <definedName name="COUNT2" localSheetId="82" hidden="1">{#N/A,#N/A,FALSE,"Assessment";#N/A,#N/A,FALSE,"Staffing";#N/A,#N/A,FALSE,"Hires";#N/A,#N/A,FALSE,"Assumptions"}</definedName>
    <definedName name="COUNT2" localSheetId="86" hidden="1">{#N/A,#N/A,FALSE,"Assessment";#N/A,#N/A,FALSE,"Staffing";#N/A,#N/A,FALSE,"Hires";#N/A,#N/A,FALSE,"Assumptions"}</definedName>
    <definedName name="COUNT2" localSheetId="59" hidden="1">{#N/A,#N/A,FALSE,"Assessment";#N/A,#N/A,FALSE,"Staffing";#N/A,#N/A,FALSE,"Hires";#N/A,#N/A,FALSE,"Assumptions"}</definedName>
    <definedName name="COUNT2" localSheetId="63" hidden="1">{#N/A,#N/A,FALSE,"Assessment";#N/A,#N/A,FALSE,"Staffing";#N/A,#N/A,FALSE,"Hires";#N/A,#N/A,FALSE,"Assumptions"}</definedName>
    <definedName name="COUNT2" localSheetId="67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new" localSheetId="2" hidden="1">{#N/A,#N/A,FALSE,"Assessment";#N/A,#N/A,FALSE,"Staffing";#N/A,#N/A,FALSE,"Hires";#N/A,#N/A,FALSE,"Assumptions"}</definedName>
    <definedName name="count2_new" localSheetId="4" hidden="1">{#N/A,#N/A,FALSE,"Assessment";#N/A,#N/A,FALSE,"Staffing";#N/A,#N/A,FALSE,"Hires";#N/A,#N/A,FALSE,"Assumptions"}</definedName>
    <definedName name="count2_new" localSheetId="28" hidden="1">{#N/A,#N/A,FALSE,"Assessment";#N/A,#N/A,FALSE,"Staffing";#N/A,#N/A,FALSE,"Hires";#N/A,#N/A,FALSE,"Assumptions"}</definedName>
    <definedName name="count2_new" localSheetId="56" hidden="1">{#N/A,#N/A,FALSE,"Assessment";#N/A,#N/A,FALSE,"Staffing";#N/A,#N/A,FALSE,"Hires";#N/A,#N/A,FALSE,"Assumptions"}</definedName>
    <definedName name="count2_new" localSheetId="57" hidden="1">{#N/A,#N/A,FALSE,"Assessment";#N/A,#N/A,FALSE,"Staffing";#N/A,#N/A,FALSE,"Hires";#N/A,#N/A,FALSE,"Assumptions"}</definedName>
    <definedName name="count2_new" localSheetId="78" hidden="1">{#N/A,#N/A,FALSE,"Assessment";#N/A,#N/A,FALSE,"Staffing";#N/A,#N/A,FALSE,"Hires";#N/A,#N/A,FALSE,"Assumptions"}</definedName>
    <definedName name="count2_new" localSheetId="82" hidden="1">{#N/A,#N/A,FALSE,"Assessment";#N/A,#N/A,FALSE,"Staffing";#N/A,#N/A,FALSE,"Hires";#N/A,#N/A,FALSE,"Assumptions"}</definedName>
    <definedName name="count2_new" localSheetId="86" hidden="1">{#N/A,#N/A,FALSE,"Assessment";#N/A,#N/A,FALSE,"Staffing";#N/A,#N/A,FALSE,"Hires";#N/A,#N/A,FALSE,"Assumptions"}</definedName>
    <definedName name="count2_new" localSheetId="59" hidden="1">{#N/A,#N/A,FALSE,"Assessment";#N/A,#N/A,FALSE,"Staffing";#N/A,#N/A,FALSE,"Hires";#N/A,#N/A,FALSE,"Assumptions"}</definedName>
    <definedName name="count2_new" localSheetId="63" hidden="1">{#N/A,#N/A,FALSE,"Assessment";#N/A,#N/A,FALSE,"Staffing";#N/A,#N/A,FALSE,"Hires";#N/A,#N/A,FALSE,"Assumptions"}</definedName>
    <definedName name="count2_new" localSheetId="67" hidden="1">{#N/A,#N/A,FALSE,"Assessment";#N/A,#N/A,FALSE,"Staffing";#N/A,#N/A,FALSE,"Hires";#N/A,#N/A,FALSE,"Assumptions"}</definedName>
    <definedName name="count2_new" hidden="1">{#N/A,#N/A,FALSE,"Assessment";#N/A,#N/A,FALSE,"Staffing";#N/A,#N/A,FALSE,"Hires";#N/A,#N/A,FALSE,"Assumptions"}</definedName>
    <definedName name="count2_new1" localSheetId="2" hidden="1">{#N/A,#N/A,FALSE,"Assessment";#N/A,#N/A,FALSE,"Staffing";#N/A,#N/A,FALSE,"Hires";#N/A,#N/A,FALSE,"Assumptions"}</definedName>
    <definedName name="count2_new1" localSheetId="4" hidden="1">{#N/A,#N/A,FALSE,"Assessment";#N/A,#N/A,FALSE,"Staffing";#N/A,#N/A,FALSE,"Hires";#N/A,#N/A,FALSE,"Assumptions"}</definedName>
    <definedName name="count2_new1" localSheetId="28" hidden="1">{#N/A,#N/A,FALSE,"Assessment";#N/A,#N/A,FALSE,"Staffing";#N/A,#N/A,FALSE,"Hires";#N/A,#N/A,FALSE,"Assumptions"}</definedName>
    <definedName name="count2_new1" localSheetId="56" hidden="1">{#N/A,#N/A,FALSE,"Assessment";#N/A,#N/A,FALSE,"Staffing";#N/A,#N/A,FALSE,"Hires";#N/A,#N/A,FALSE,"Assumptions"}</definedName>
    <definedName name="count2_new1" localSheetId="57" hidden="1">{#N/A,#N/A,FALSE,"Assessment";#N/A,#N/A,FALSE,"Staffing";#N/A,#N/A,FALSE,"Hires";#N/A,#N/A,FALSE,"Assumptions"}</definedName>
    <definedName name="count2_new1" localSheetId="78" hidden="1">{#N/A,#N/A,FALSE,"Assessment";#N/A,#N/A,FALSE,"Staffing";#N/A,#N/A,FALSE,"Hires";#N/A,#N/A,FALSE,"Assumptions"}</definedName>
    <definedName name="count2_new1" localSheetId="82" hidden="1">{#N/A,#N/A,FALSE,"Assessment";#N/A,#N/A,FALSE,"Staffing";#N/A,#N/A,FALSE,"Hires";#N/A,#N/A,FALSE,"Assumptions"}</definedName>
    <definedName name="count2_new1" localSheetId="86" hidden="1">{#N/A,#N/A,FALSE,"Assessment";#N/A,#N/A,FALSE,"Staffing";#N/A,#N/A,FALSE,"Hires";#N/A,#N/A,FALSE,"Assumptions"}</definedName>
    <definedName name="count2_new1" localSheetId="59" hidden="1">{#N/A,#N/A,FALSE,"Assessment";#N/A,#N/A,FALSE,"Staffing";#N/A,#N/A,FALSE,"Hires";#N/A,#N/A,FALSE,"Assumptions"}</definedName>
    <definedName name="count2_new1" localSheetId="63" hidden="1">{#N/A,#N/A,FALSE,"Assessment";#N/A,#N/A,FALSE,"Staffing";#N/A,#N/A,FALSE,"Hires";#N/A,#N/A,FALSE,"Assumptions"}</definedName>
    <definedName name="count2_new1" localSheetId="67" hidden="1">{#N/A,#N/A,FALSE,"Assessment";#N/A,#N/A,FALSE,"Staffing";#N/A,#N/A,FALSE,"Hires";#N/A,#N/A,FALSE,"Assumptions"}</definedName>
    <definedName name="count2_new1" hidden="1">{#N/A,#N/A,FALSE,"Assessment";#N/A,#N/A,FALSE,"Staffing";#N/A,#N/A,FALSE,"Hires";#N/A,#N/A,FALSE,"Assumptions"}</definedName>
    <definedName name="COUNT2a" localSheetId="2" hidden="1">{#N/A,#N/A,FALSE,"Assessment";#N/A,#N/A,FALSE,"Staffing";#N/A,#N/A,FALSE,"Hires";#N/A,#N/A,FALSE,"Assumptions"}</definedName>
    <definedName name="COUNT2a" localSheetId="4" hidden="1">{#N/A,#N/A,FALSE,"Assessment";#N/A,#N/A,FALSE,"Staffing";#N/A,#N/A,FALSE,"Hires";#N/A,#N/A,FALSE,"Assumptions"}</definedName>
    <definedName name="COUNT2a" localSheetId="28" hidden="1">{#N/A,#N/A,FALSE,"Assessment";#N/A,#N/A,FALSE,"Staffing";#N/A,#N/A,FALSE,"Hires";#N/A,#N/A,FALSE,"Assumptions"}</definedName>
    <definedName name="COUNT2a" localSheetId="56" hidden="1">{#N/A,#N/A,FALSE,"Assessment";#N/A,#N/A,FALSE,"Staffing";#N/A,#N/A,FALSE,"Hires";#N/A,#N/A,FALSE,"Assumptions"}</definedName>
    <definedName name="COUNT2a" localSheetId="57" hidden="1">{#N/A,#N/A,FALSE,"Assessment";#N/A,#N/A,FALSE,"Staffing";#N/A,#N/A,FALSE,"Hires";#N/A,#N/A,FALSE,"Assumptions"}</definedName>
    <definedName name="COUNT2a" localSheetId="78" hidden="1">{#N/A,#N/A,FALSE,"Assessment";#N/A,#N/A,FALSE,"Staffing";#N/A,#N/A,FALSE,"Hires";#N/A,#N/A,FALSE,"Assumptions"}</definedName>
    <definedName name="COUNT2a" localSheetId="82" hidden="1">{#N/A,#N/A,FALSE,"Assessment";#N/A,#N/A,FALSE,"Staffing";#N/A,#N/A,FALSE,"Hires";#N/A,#N/A,FALSE,"Assumptions"}</definedName>
    <definedName name="COUNT2a" localSheetId="86" hidden="1">{#N/A,#N/A,FALSE,"Assessment";#N/A,#N/A,FALSE,"Staffing";#N/A,#N/A,FALSE,"Hires";#N/A,#N/A,FALSE,"Assumptions"}</definedName>
    <definedName name="COUNT2a" localSheetId="59" hidden="1">{#N/A,#N/A,FALSE,"Assessment";#N/A,#N/A,FALSE,"Staffing";#N/A,#N/A,FALSE,"Hires";#N/A,#N/A,FALSE,"Assumptions"}</definedName>
    <definedName name="COUNT2a" localSheetId="63" hidden="1">{#N/A,#N/A,FALSE,"Assessment";#N/A,#N/A,FALSE,"Staffing";#N/A,#N/A,FALSE,"Hires";#N/A,#N/A,FALSE,"Assumptions"}</definedName>
    <definedName name="COUNT2a" localSheetId="67" hidden="1">{#N/A,#N/A,FALSE,"Assessment";#N/A,#N/A,FALSE,"Staffing";#N/A,#N/A,FALSE,"Hires";#N/A,#N/A,FALSE,"Assumptions"}</definedName>
    <definedName name="COUNT2a" hidden="1">{#N/A,#N/A,FALSE,"Assessment";#N/A,#N/A,FALSE,"Staffing";#N/A,#N/A,FALSE,"Hires";#N/A,#N/A,FALSE,"Assumptions"}</definedName>
    <definedName name="COUNTRY" localSheetId="2" hidden="1">{#N/A,#N/A,FALSE,"Assessment";#N/A,#N/A,FALSE,"Staffing";#N/A,#N/A,FALSE,"Hires";#N/A,#N/A,FALSE,"Assumptions"}</definedName>
    <definedName name="COUNTRY" localSheetId="4" hidden="1">{#N/A,#N/A,FALSE,"Assessment";#N/A,#N/A,FALSE,"Staffing";#N/A,#N/A,FALSE,"Hires";#N/A,#N/A,FALSE,"Assumptions"}</definedName>
    <definedName name="COUNTRY" localSheetId="28" hidden="1">{#N/A,#N/A,FALSE,"Assessment";#N/A,#N/A,FALSE,"Staffing";#N/A,#N/A,FALSE,"Hires";#N/A,#N/A,FALSE,"Assumptions"}</definedName>
    <definedName name="COUNTRY" localSheetId="56" hidden="1">{#N/A,#N/A,FALSE,"Assessment";#N/A,#N/A,FALSE,"Staffing";#N/A,#N/A,FALSE,"Hires";#N/A,#N/A,FALSE,"Assumptions"}</definedName>
    <definedName name="COUNTRY" localSheetId="57" hidden="1">{#N/A,#N/A,FALSE,"Assessment";#N/A,#N/A,FALSE,"Staffing";#N/A,#N/A,FALSE,"Hires";#N/A,#N/A,FALSE,"Assumptions"}</definedName>
    <definedName name="COUNTRY" localSheetId="78" hidden="1">{#N/A,#N/A,FALSE,"Assessment";#N/A,#N/A,FALSE,"Staffing";#N/A,#N/A,FALSE,"Hires";#N/A,#N/A,FALSE,"Assumptions"}</definedName>
    <definedName name="COUNTRY" localSheetId="82" hidden="1">{#N/A,#N/A,FALSE,"Assessment";#N/A,#N/A,FALSE,"Staffing";#N/A,#N/A,FALSE,"Hires";#N/A,#N/A,FALSE,"Assumptions"}</definedName>
    <definedName name="COUNTRY" localSheetId="86" hidden="1">{#N/A,#N/A,FALSE,"Assessment";#N/A,#N/A,FALSE,"Staffing";#N/A,#N/A,FALSE,"Hires";#N/A,#N/A,FALSE,"Assumptions"}</definedName>
    <definedName name="COUNTRY" localSheetId="59" hidden="1">{#N/A,#N/A,FALSE,"Assessment";#N/A,#N/A,FALSE,"Staffing";#N/A,#N/A,FALSE,"Hires";#N/A,#N/A,FALSE,"Assumptions"}</definedName>
    <definedName name="COUNTRY" localSheetId="63" hidden="1">{#N/A,#N/A,FALSE,"Assessment";#N/A,#N/A,FALSE,"Staffing";#N/A,#N/A,FALSE,"Hires";#N/A,#N/A,FALSE,"Assumptions"}</definedName>
    <definedName name="COUNTRY" localSheetId="67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ntry_new" localSheetId="2" hidden="1">{#N/A,#N/A,FALSE,"Assessment";#N/A,#N/A,FALSE,"Staffing";#N/A,#N/A,FALSE,"Hires";#N/A,#N/A,FALSE,"Assumptions"}</definedName>
    <definedName name="Country_new" localSheetId="4" hidden="1">{#N/A,#N/A,FALSE,"Assessment";#N/A,#N/A,FALSE,"Staffing";#N/A,#N/A,FALSE,"Hires";#N/A,#N/A,FALSE,"Assumptions"}</definedName>
    <definedName name="Country_new" localSheetId="28" hidden="1">{#N/A,#N/A,FALSE,"Assessment";#N/A,#N/A,FALSE,"Staffing";#N/A,#N/A,FALSE,"Hires";#N/A,#N/A,FALSE,"Assumptions"}</definedName>
    <definedName name="Country_new" localSheetId="56" hidden="1">{#N/A,#N/A,FALSE,"Assessment";#N/A,#N/A,FALSE,"Staffing";#N/A,#N/A,FALSE,"Hires";#N/A,#N/A,FALSE,"Assumptions"}</definedName>
    <definedName name="Country_new" localSheetId="57" hidden="1">{#N/A,#N/A,FALSE,"Assessment";#N/A,#N/A,FALSE,"Staffing";#N/A,#N/A,FALSE,"Hires";#N/A,#N/A,FALSE,"Assumptions"}</definedName>
    <definedName name="Country_new" localSheetId="78" hidden="1">{#N/A,#N/A,FALSE,"Assessment";#N/A,#N/A,FALSE,"Staffing";#N/A,#N/A,FALSE,"Hires";#N/A,#N/A,FALSE,"Assumptions"}</definedName>
    <definedName name="Country_new" localSheetId="82" hidden="1">{#N/A,#N/A,FALSE,"Assessment";#N/A,#N/A,FALSE,"Staffing";#N/A,#N/A,FALSE,"Hires";#N/A,#N/A,FALSE,"Assumptions"}</definedName>
    <definedName name="Country_new" localSheetId="86" hidden="1">{#N/A,#N/A,FALSE,"Assessment";#N/A,#N/A,FALSE,"Staffing";#N/A,#N/A,FALSE,"Hires";#N/A,#N/A,FALSE,"Assumptions"}</definedName>
    <definedName name="Country_new" localSheetId="59" hidden="1">{#N/A,#N/A,FALSE,"Assessment";#N/A,#N/A,FALSE,"Staffing";#N/A,#N/A,FALSE,"Hires";#N/A,#N/A,FALSE,"Assumptions"}</definedName>
    <definedName name="Country_new" localSheetId="63" hidden="1">{#N/A,#N/A,FALSE,"Assessment";#N/A,#N/A,FALSE,"Staffing";#N/A,#N/A,FALSE,"Hires";#N/A,#N/A,FALSE,"Assumptions"}</definedName>
    <definedName name="Country_new" localSheetId="67" hidden="1">{#N/A,#N/A,FALSE,"Assessment";#N/A,#N/A,FALSE,"Staffing";#N/A,#N/A,FALSE,"Hires";#N/A,#N/A,FALSE,"Assumptions"}</definedName>
    <definedName name="Country_new" hidden="1">{#N/A,#N/A,FALSE,"Assessment";#N/A,#N/A,FALSE,"Staffing";#N/A,#N/A,FALSE,"Hires";#N/A,#N/A,FALSE,"Assumptions"}</definedName>
    <definedName name="Country_new1" localSheetId="2" hidden="1">{#N/A,#N/A,FALSE,"Assessment";#N/A,#N/A,FALSE,"Staffing";#N/A,#N/A,FALSE,"Hires";#N/A,#N/A,FALSE,"Assumptions"}</definedName>
    <definedName name="Country_new1" localSheetId="4" hidden="1">{#N/A,#N/A,FALSE,"Assessment";#N/A,#N/A,FALSE,"Staffing";#N/A,#N/A,FALSE,"Hires";#N/A,#N/A,FALSE,"Assumptions"}</definedName>
    <definedName name="Country_new1" localSheetId="28" hidden="1">{#N/A,#N/A,FALSE,"Assessment";#N/A,#N/A,FALSE,"Staffing";#N/A,#N/A,FALSE,"Hires";#N/A,#N/A,FALSE,"Assumptions"}</definedName>
    <definedName name="Country_new1" localSheetId="56" hidden="1">{#N/A,#N/A,FALSE,"Assessment";#N/A,#N/A,FALSE,"Staffing";#N/A,#N/A,FALSE,"Hires";#N/A,#N/A,FALSE,"Assumptions"}</definedName>
    <definedName name="Country_new1" localSheetId="57" hidden="1">{#N/A,#N/A,FALSE,"Assessment";#N/A,#N/A,FALSE,"Staffing";#N/A,#N/A,FALSE,"Hires";#N/A,#N/A,FALSE,"Assumptions"}</definedName>
    <definedName name="Country_new1" localSheetId="78" hidden="1">{#N/A,#N/A,FALSE,"Assessment";#N/A,#N/A,FALSE,"Staffing";#N/A,#N/A,FALSE,"Hires";#N/A,#N/A,FALSE,"Assumptions"}</definedName>
    <definedName name="Country_new1" localSheetId="82" hidden="1">{#N/A,#N/A,FALSE,"Assessment";#N/A,#N/A,FALSE,"Staffing";#N/A,#N/A,FALSE,"Hires";#N/A,#N/A,FALSE,"Assumptions"}</definedName>
    <definedName name="Country_new1" localSheetId="86" hidden="1">{#N/A,#N/A,FALSE,"Assessment";#N/A,#N/A,FALSE,"Staffing";#N/A,#N/A,FALSE,"Hires";#N/A,#N/A,FALSE,"Assumptions"}</definedName>
    <definedName name="Country_new1" localSheetId="59" hidden="1">{#N/A,#N/A,FALSE,"Assessment";#N/A,#N/A,FALSE,"Staffing";#N/A,#N/A,FALSE,"Hires";#N/A,#N/A,FALSE,"Assumptions"}</definedName>
    <definedName name="Country_new1" localSheetId="63" hidden="1">{#N/A,#N/A,FALSE,"Assessment";#N/A,#N/A,FALSE,"Staffing";#N/A,#N/A,FALSE,"Hires";#N/A,#N/A,FALSE,"Assumptions"}</definedName>
    <definedName name="Country_new1" localSheetId="67" hidden="1">{#N/A,#N/A,FALSE,"Assessment";#N/A,#N/A,FALSE,"Staffing";#N/A,#N/A,FALSE,"Hires";#N/A,#N/A,FALSE,"Assumptions"}</definedName>
    <definedName name="Country_new1" hidden="1">{#N/A,#N/A,FALSE,"Assessment";#N/A,#N/A,FALSE,"Staffing";#N/A,#N/A,FALSE,"Hires";#N/A,#N/A,FALSE,"Assumptions"}</definedName>
    <definedName name="COUNTRY1" localSheetId="2" hidden="1">{#N/A,#N/A,FALSE,"Assessment";#N/A,#N/A,FALSE,"Staffing";#N/A,#N/A,FALSE,"Hires";#N/A,#N/A,FALSE,"Assumptions"}</definedName>
    <definedName name="COUNTRY1" localSheetId="4" hidden="1">{#N/A,#N/A,FALSE,"Assessment";#N/A,#N/A,FALSE,"Staffing";#N/A,#N/A,FALSE,"Hires";#N/A,#N/A,FALSE,"Assumptions"}</definedName>
    <definedName name="COUNTRY1" localSheetId="28" hidden="1">{#N/A,#N/A,FALSE,"Assessment";#N/A,#N/A,FALSE,"Staffing";#N/A,#N/A,FALSE,"Hires";#N/A,#N/A,FALSE,"Assumptions"}</definedName>
    <definedName name="COUNTRY1" localSheetId="56" hidden="1">{#N/A,#N/A,FALSE,"Assessment";#N/A,#N/A,FALSE,"Staffing";#N/A,#N/A,FALSE,"Hires";#N/A,#N/A,FALSE,"Assumptions"}</definedName>
    <definedName name="COUNTRY1" localSheetId="57" hidden="1">{#N/A,#N/A,FALSE,"Assessment";#N/A,#N/A,FALSE,"Staffing";#N/A,#N/A,FALSE,"Hires";#N/A,#N/A,FALSE,"Assumptions"}</definedName>
    <definedName name="COUNTRY1" localSheetId="78" hidden="1">{#N/A,#N/A,FALSE,"Assessment";#N/A,#N/A,FALSE,"Staffing";#N/A,#N/A,FALSE,"Hires";#N/A,#N/A,FALSE,"Assumptions"}</definedName>
    <definedName name="COUNTRY1" localSheetId="82" hidden="1">{#N/A,#N/A,FALSE,"Assessment";#N/A,#N/A,FALSE,"Staffing";#N/A,#N/A,FALSE,"Hires";#N/A,#N/A,FALSE,"Assumptions"}</definedName>
    <definedName name="COUNTRY1" localSheetId="86" hidden="1">{#N/A,#N/A,FALSE,"Assessment";#N/A,#N/A,FALSE,"Staffing";#N/A,#N/A,FALSE,"Hires";#N/A,#N/A,FALSE,"Assumptions"}</definedName>
    <definedName name="COUNTRY1" localSheetId="59" hidden="1">{#N/A,#N/A,FALSE,"Assessment";#N/A,#N/A,FALSE,"Staffing";#N/A,#N/A,FALSE,"Hires";#N/A,#N/A,FALSE,"Assumptions"}</definedName>
    <definedName name="COUNTRY1" localSheetId="63" hidden="1">{#N/A,#N/A,FALSE,"Assessment";#N/A,#N/A,FALSE,"Staffing";#N/A,#N/A,FALSE,"Hires";#N/A,#N/A,FALSE,"Assumptions"}</definedName>
    <definedName name="COUNTRY1" localSheetId="67" hidden="1">{#N/A,#N/A,FALSE,"Assessment";#N/A,#N/A,FALSE,"Staffing";#N/A,#N/A,FALSE,"Hires";#N/A,#N/A,FALSE,"Assumptions"}</definedName>
    <definedName name="COUNTRY1" hidden="1">{#N/A,#N/A,FALSE,"Assessment";#N/A,#N/A,FALSE,"Staffing";#N/A,#N/A,FALSE,"Hires";#N/A,#N/A,FALSE,"Assumptions"}</definedName>
    <definedName name="crap" localSheetId="2" hidden="1">{#N/A,#N/A,FALSE,"OIT summ";#N/A,#N/A,FALSE,"otb summ-dental";#N/A,#N/A,FALSE,"otb summ-vision"}</definedName>
    <definedName name="crap" localSheetId="4" hidden="1">{#N/A,#N/A,FALSE,"OIT summ";#N/A,#N/A,FALSE,"otb summ-dental";#N/A,#N/A,FALSE,"otb summ-vision"}</definedName>
    <definedName name="crap" localSheetId="28" hidden="1">{#N/A,#N/A,FALSE,"OIT summ";#N/A,#N/A,FALSE,"otb summ-dental";#N/A,#N/A,FALSE,"otb summ-vision"}</definedName>
    <definedName name="crap" localSheetId="56" hidden="1">{#N/A,#N/A,FALSE,"OIT summ";#N/A,#N/A,FALSE,"otb summ-dental";#N/A,#N/A,FALSE,"otb summ-vision"}</definedName>
    <definedName name="crap" localSheetId="57" hidden="1">{#N/A,#N/A,FALSE,"OIT summ";#N/A,#N/A,FALSE,"otb summ-dental";#N/A,#N/A,FALSE,"otb summ-vision"}</definedName>
    <definedName name="crap" localSheetId="78" hidden="1">{#N/A,#N/A,FALSE,"OIT summ";#N/A,#N/A,FALSE,"otb summ-dental";#N/A,#N/A,FALSE,"otb summ-vision"}</definedName>
    <definedName name="crap" localSheetId="82" hidden="1">{#N/A,#N/A,FALSE,"OIT summ";#N/A,#N/A,FALSE,"otb summ-dental";#N/A,#N/A,FALSE,"otb summ-vision"}</definedName>
    <definedName name="crap" localSheetId="86" hidden="1">{#N/A,#N/A,FALSE,"OIT summ";#N/A,#N/A,FALSE,"otb summ-dental";#N/A,#N/A,FALSE,"otb summ-vision"}</definedName>
    <definedName name="crap" localSheetId="59" hidden="1">{#N/A,#N/A,FALSE,"OIT summ";#N/A,#N/A,FALSE,"otb summ-dental";#N/A,#N/A,FALSE,"otb summ-vision"}</definedName>
    <definedName name="crap" localSheetId="63" hidden="1">{#N/A,#N/A,FALSE,"OIT summ";#N/A,#N/A,FALSE,"otb summ-dental";#N/A,#N/A,FALSE,"otb summ-vision"}</definedName>
    <definedName name="crap" localSheetId="67" hidden="1">{#N/A,#N/A,FALSE,"OIT summ";#N/A,#N/A,FALSE,"otb summ-dental";#N/A,#N/A,FALSE,"otb summ-vision"}</definedName>
    <definedName name="crap" hidden="1">{#N/A,#N/A,FALSE,"OIT summ";#N/A,#N/A,FALSE,"otb summ-dental";#N/A,#N/A,FALSE,"otb summ-vision"}</definedName>
    <definedName name="CreditStats" localSheetId="56" hidden="1">#REF!</definedName>
    <definedName name="CreditStats" localSheetId="57" hidden="1">#REF!</definedName>
    <definedName name="CreditStats" hidden="1">#REF!</definedName>
    <definedName name="CSAL">#N/A</definedName>
    <definedName name="CSD">#REF!</definedName>
    <definedName name="CTREV">#N/A</definedName>
    <definedName name="CURRENT_MONTH">#REF!</definedName>
    <definedName name="currmo">#REF!</definedName>
    <definedName name="curryr">#REF!</definedName>
    <definedName name="curryrmo">#REF!</definedName>
    <definedName name="CustG0Actual">#REF!</definedName>
    <definedName name="Customers" localSheetId="77">#REF!</definedName>
    <definedName name="Customers" localSheetId="58">#REF!</definedName>
    <definedName name="Customers" localSheetId="90">#REF!</definedName>
    <definedName name="Customers" localSheetId="71">#REF!</definedName>
    <definedName name="Customers">#REF!</definedName>
    <definedName name="CustR1Actual">#REF!</definedName>
    <definedName name="CustSvc_SalesAlloc">#REF!</definedName>
    <definedName name="Cwvu.CapersView." localSheetId="4" hidden="1">#REF!</definedName>
    <definedName name="Cwvu.CapersView." localSheetId="56" hidden="1">#REF!</definedName>
    <definedName name="Cwvu.CapersView." localSheetId="57" hidden="1">#REF!</definedName>
    <definedName name="Cwvu.CapersView." hidden="1">#REF!</definedName>
    <definedName name="Cwvu.Japan_Capers_Ed_Pub." localSheetId="4" hidden="1">#REF!</definedName>
    <definedName name="Cwvu.Japan_Capers_Ed_Pub." localSheetId="56" hidden="1">#REF!</definedName>
    <definedName name="Cwvu.Japan_Capers_Ed_Pub." localSheetId="57" hidden="1">#REF!</definedName>
    <definedName name="Cwvu.Japan_Capers_Ed_Pub." hidden="1">#REF!</definedName>
    <definedName name="Cwvu.KJP_CC." localSheetId="4" hidden="1">#REF!,#REF!,#REF!,#REF!,#REF!,#REF!,#REF!,#REF!,#REF!,#REF!,#REF!,#REF!,#REF!,#REF!,#REF!,#REF!,#REF!,#REF!,#REF!,#REF!</definedName>
    <definedName name="Cwvu.KJP_CC." localSheetId="56" hidden="1">#REF!,#REF!,#REF!,#REF!,#REF!,#REF!,#REF!,#REF!,#REF!,#REF!,#REF!,#REF!,#REF!,#REF!,#REF!,#REF!,#REF!,#REF!,#REF!,#REF!</definedName>
    <definedName name="Cwvu.KJP_CC." localSheetId="57" hidden="1">#REF!,#REF!,#REF!,#REF!,#REF!,#REF!,#REF!,#REF!,#REF!,#REF!,#REF!,#REF!,#REF!,#REF!,#REF!,#REF!,#REF!,#REF!,#REF!,#REF!</definedName>
    <definedName name="Cwvu.KJP_CC." hidden="1">#REF!,#REF!,#REF!,#REF!,#REF!,#REF!,#REF!,#REF!,#REF!,#REF!,#REF!,#REF!,#REF!,#REF!,#REF!,#REF!,#REF!,#REF!,#REF!,#REF!</definedName>
    <definedName name="d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77">#REF!</definedName>
    <definedName name="d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8">#REF!</definedName>
    <definedName name="d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90">#REF!</definedName>
    <definedName name="d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71">#REF!</definedName>
    <definedName name="d" hidden="1">{#N/A,#N/A,FALSE,"Income";#N/A,#N/A,FALSE,"Cost of Goods Sold";#N/A,#N/A,FALSE,"Other Costs";#N/A,#N/A,FALSE,"Other Income";#N/A,#N/A,FALSE,"Taxes";#N/A,#N/A,FALSE,"Other Deductions";#N/A,#N/A,FALSE,"Compensation of Officers"}</definedName>
    <definedName name="da" hidden="1">#N/A</definedName>
    <definedName name="dadadsa" localSheetId="28" hidden="1">{"'Feb 99'!$A$1:$G$30"}</definedName>
    <definedName name="dadadsa" localSheetId="56" hidden="1">{"'Feb 99'!$A$1:$G$30"}</definedName>
    <definedName name="dadadsa" localSheetId="57" hidden="1">{"'Feb 99'!$A$1:$G$30"}</definedName>
    <definedName name="dadadsa" localSheetId="78" hidden="1">{"'Feb 99'!$A$1:$G$30"}</definedName>
    <definedName name="dadadsa" localSheetId="82" hidden="1">{"'Feb 99'!$A$1:$G$30"}</definedName>
    <definedName name="dadadsa" localSheetId="86" hidden="1">{"'Feb 99'!$A$1:$G$30"}</definedName>
    <definedName name="dadadsa" localSheetId="59" hidden="1">{"'Feb 99'!$A$1:$G$30"}</definedName>
    <definedName name="dadadsa" localSheetId="63" hidden="1">{"'Feb 99'!$A$1:$G$30"}</definedName>
    <definedName name="dadadsa" localSheetId="67" hidden="1">{"'Feb 99'!$A$1:$G$30"}</definedName>
    <definedName name="dadadsa" hidden="1">{"'Feb 99'!$A$1:$G$30"}</definedName>
    <definedName name="dafs" localSheetId="2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5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5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7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8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8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59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6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6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xlnm.Database" localSheetId="4" hidden="1">#REF!</definedName>
    <definedName name="_xlnm.Database" localSheetId="56" hidden="1">#REF!</definedName>
    <definedName name="_xlnm.Database" localSheetId="57" hidden="1">#REF!</definedName>
    <definedName name="_xlnm.Database" hidden="1">#REF!</definedName>
    <definedName name="DATE1">#REF!</definedName>
    <definedName name="daws" localSheetId="28" hidden="1">{#N/A,#N/A,FALSE,"Renewals In Process";#N/A,#N/A,FALSE,"New Clients In Process";#N/A,#N/A,FALSE,"Completed New Clients";#N/A,#N/A,FALSE,"Completed Renewals"}</definedName>
    <definedName name="daws" localSheetId="56" hidden="1">{#N/A,#N/A,FALSE,"Renewals In Process";#N/A,#N/A,FALSE,"New Clients In Process";#N/A,#N/A,FALSE,"Completed New Clients";#N/A,#N/A,FALSE,"Completed Renewals"}</definedName>
    <definedName name="daws" localSheetId="57" hidden="1">{#N/A,#N/A,FALSE,"Renewals In Process";#N/A,#N/A,FALSE,"New Clients In Process";#N/A,#N/A,FALSE,"Completed New Clients";#N/A,#N/A,FALSE,"Completed Renewals"}</definedName>
    <definedName name="daws" localSheetId="78" hidden="1">{#N/A,#N/A,FALSE,"Renewals In Process";#N/A,#N/A,FALSE,"New Clients In Process";#N/A,#N/A,FALSE,"Completed New Clients";#N/A,#N/A,FALSE,"Completed Renewals"}</definedName>
    <definedName name="daws" localSheetId="82" hidden="1">{#N/A,#N/A,FALSE,"Renewals In Process";#N/A,#N/A,FALSE,"New Clients In Process";#N/A,#N/A,FALSE,"Completed New Clients";#N/A,#N/A,FALSE,"Completed Renewals"}</definedName>
    <definedName name="daws" localSheetId="86" hidden="1">{#N/A,#N/A,FALSE,"Renewals In Process";#N/A,#N/A,FALSE,"New Clients In Process";#N/A,#N/A,FALSE,"Completed New Clients";#N/A,#N/A,FALSE,"Completed Renewals"}</definedName>
    <definedName name="daws" localSheetId="59" hidden="1">{#N/A,#N/A,FALSE,"Renewals In Process";#N/A,#N/A,FALSE,"New Clients In Process";#N/A,#N/A,FALSE,"Completed New Clients";#N/A,#N/A,FALSE,"Completed Renewals"}</definedName>
    <definedName name="daws" localSheetId="63" hidden="1">{#N/A,#N/A,FALSE,"Renewals In Process";#N/A,#N/A,FALSE,"New Clients In Process";#N/A,#N/A,FALSE,"Completed New Clients";#N/A,#N/A,FALSE,"Completed Renewals"}</definedName>
    <definedName name="daws" localSheetId="67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" localSheetId="77">#REF!</definedName>
    <definedName name="Day" localSheetId="58">#REF!</definedName>
    <definedName name="Day" localSheetId="90">#REF!</definedName>
    <definedName name="Day" localSheetId="71">#REF!</definedName>
    <definedName name="Day">#REF!</definedName>
    <definedName name="DAYs">#REF!</definedName>
    <definedName name="dcd" localSheetId="28" hidden="1">{#N/A,#N/A,FALSE,"RET00mst+Total"}</definedName>
    <definedName name="dcd" localSheetId="56" hidden="1">{#N/A,#N/A,FALSE,"RET00mst+Total"}</definedName>
    <definedName name="dcd" localSheetId="57" hidden="1">{#N/A,#N/A,FALSE,"RET00mst+Total"}</definedName>
    <definedName name="dcd" localSheetId="78" hidden="1">{#N/A,#N/A,FALSE,"RET00mst+Total"}</definedName>
    <definedName name="dcd" localSheetId="82" hidden="1">{#N/A,#N/A,FALSE,"RET00mst+Total"}</definedName>
    <definedName name="dcd" localSheetId="86" hidden="1">{#N/A,#N/A,FALSE,"RET00mst+Total"}</definedName>
    <definedName name="dcd" localSheetId="59" hidden="1">{#N/A,#N/A,FALSE,"RET00mst+Total"}</definedName>
    <definedName name="dcd" localSheetId="63" hidden="1">{#N/A,#N/A,FALSE,"RET00mst+Total"}</definedName>
    <definedName name="dcd" localSheetId="67" hidden="1">{#N/A,#N/A,FALSE,"RET00mst+Total"}</definedName>
    <definedName name="dcd" hidden="1">{#N/A,#N/A,FALSE,"RET00mst+Total"}</definedName>
    <definedName name="DCHART4" localSheetId="56" hidden="1">#REF!</definedName>
    <definedName name="DCHART4" localSheetId="57" hidden="1">#REF!</definedName>
    <definedName name="DCHART4" hidden="1">#REF!</definedName>
    <definedName name="dd" localSheetId="28" hidden="1">{"Income Statement",#N/A,FALSE,"CFMODEL";"Balance Sheet",#N/A,FALSE,"CFMODEL"}</definedName>
    <definedName name="dd" localSheetId="77">#REF!</definedName>
    <definedName name="dd" localSheetId="56" hidden="1">{"Income Statement",#N/A,FALSE,"CFMODEL";"Balance Sheet",#N/A,FALSE,"CFMODEL"}</definedName>
    <definedName name="dd" localSheetId="57" hidden="1">{"Income Statement",#N/A,FALSE,"CFMODEL";"Balance Sheet",#N/A,FALSE,"CFMODEL"}</definedName>
    <definedName name="dd" localSheetId="78" hidden="1">{"Income Statement",#N/A,FALSE,"CFMODEL";"Balance Sheet",#N/A,FALSE,"CFMODEL"}</definedName>
    <definedName name="dd" localSheetId="58">#REF!</definedName>
    <definedName name="dd" localSheetId="82" hidden="1">{"Income Statement",#N/A,FALSE,"CFMODEL";"Balance Sheet",#N/A,FALSE,"CFMODEL"}</definedName>
    <definedName name="dd" localSheetId="86" hidden="1">{"Income Statement",#N/A,FALSE,"CFMODEL";"Balance Sheet",#N/A,FALSE,"CFMODEL"}</definedName>
    <definedName name="dd" localSheetId="59" hidden="1">{"Income Statement",#N/A,FALSE,"CFMODEL";"Balance Sheet",#N/A,FALSE,"CFMODEL"}</definedName>
    <definedName name="dd" localSheetId="90">#REF!</definedName>
    <definedName name="dd" localSheetId="63" hidden="1">{"Income Statement",#N/A,FALSE,"CFMODEL";"Balance Sheet",#N/A,FALSE,"CFMODEL"}</definedName>
    <definedName name="dd" localSheetId="67" hidden="1">{"Income Statement",#N/A,FALSE,"CFMODEL";"Balance Sheet",#N/A,FALSE,"CFMODEL"}</definedName>
    <definedName name="dd" localSheetId="71">#REF!</definedName>
    <definedName name="dd" hidden="1">{"Income Statement",#N/A,FALSE,"CFMODEL";"Balance Sheet",#N/A,FALSE,"CFMODEL"}</definedName>
    <definedName name="ddd" localSheetId="28" hidden="1">{"SourcesUses",#N/A,TRUE,#N/A;"TransOverview",#N/A,TRUE,"CFMODEL"}</definedName>
    <definedName name="ddd" localSheetId="56" hidden="1">{"SourcesUses",#N/A,TRUE,#N/A;"TransOverview",#N/A,TRUE,"CFMODEL"}</definedName>
    <definedName name="ddd" localSheetId="57" hidden="1">{"SourcesUses",#N/A,TRUE,#N/A;"TransOverview",#N/A,TRUE,"CFMODEL"}</definedName>
    <definedName name="ddd" localSheetId="78" hidden="1">{"SourcesUses",#N/A,TRUE,#N/A;"TransOverview",#N/A,TRUE,"CFMODEL"}</definedName>
    <definedName name="ddd" localSheetId="82" hidden="1">{"SourcesUses",#N/A,TRUE,#N/A;"TransOverview",#N/A,TRUE,"CFMODEL"}</definedName>
    <definedName name="ddd" localSheetId="86" hidden="1">{"SourcesUses",#N/A,TRUE,#N/A;"TransOverview",#N/A,TRUE,"CFMODEL"}</definedName>
    <definedName name="ddd" localSheetId="59" hidden="1">{"SourcesUses",#N/A,TRUE,#N/A;"TransOverview",#N/A,TRUE,"CFMODEL"}</definedName>
    <definedName name="ddd" localSheetId="63" hidden="1">{"SourcesUses",#N/A,TRUE,#N/A;"TransOverview",#N/A,TRUE,"CFMODEL"}</definedName>
    <definedName name="ddd" localSheetId="67" hidden="1">{"SourcesUses",#N/A,TRUE,#N/A;"TransOverview",#N/A,TRUE,"CFMODEL"}</definedName>
    <definedName name="ddd" hidden="1">{"SourcesUses",#N/A,TRUE,#N/A;"TransOverview",#N/A,TRUE,"CFMODEL"}</definedName>
    <definedName name="dddddddd" localSheetId="28" hidden="1">{"Income Statement",#N/A,FALSE,"CFMODEL";"Balance Sheet",#N/A,FALSE,"CFMODEL"}</definedName>
    <definedName name="dddddddd" localSheetId="56" hidden="1">{"Income Statement",#N/A,FALSE,"CFMODEL";"Balance Sheet",#N/A,FALSE,"CFMODEL"}</definedName>
    <definedName name="dddddddd" localSheetId="57" hidden="1">{"Income Statement",#N/A,FALSE,"CFMODEL";"Balance Sheet",#N/A,FALSE,"CFMODEL"}</definedName>
    <definedName name="dddddddd" localSheetId="78" hidden="1">{"Income Statement",#N/A,FALSE,"CFMODEL";"Balance Sheet",#N/A,FALSE,"CFMODEL"}</definedName>
    <definedName name="dddddddd" localSheetId="82" hidden="1">{"Income Statement",#N/A,FALSE,"CFMODEL";"Balance Sheet",#N/A,FALSE,"CFMODEL"}</definedName>
    <definedName name="dddddddd" localSheetId="86" hidden="1">{"Income Statement",#N/A,FALSE,"CFMODEL";"Balance Sheet",#N/A,FALSE,"CFMODEL"}</definedName>
    <definedName name="dddddddd" localSheetId="59" hidden="1">{"Income Statement",#N/A,FALSE,"CFMODEL";"Balance Sheet",#N/A,FALSE,"CFMODEL"}</definedName>
    <definedName name="dddddddd" localSheetId="63" hidden="1">{"Income Statement",#N/A,FALSE,"CFMODEL";"Balance Sheet",#N/A,FALSE,"CFMODEL"}</definedName>
    <definedName name="dddddddd" localSheetId="67" hidden="1">{"Income Statement",#N/A,FALSE,"CFMODEL";"Balance Sheet",#N/A,FALSE,"CFMODEL"}</definedName>
    <definedName name="dddddddd" hidden="1">{"Income Statement",#N/A,FALSE,"CFMODEL";"Balance Sheet",#N/A,FALSE,"CFMODEL"}</definedName>
    <definedName name="dddddddddddd" localSheetId="2" hidden="1">{#N/A,#N/A,FALSE,"OIT summ";#N/A,#N/A,FALSE,"otb summ-dental";#N/A,#N/A,FALSE,"otb summ-vision"}</definedName>
    <definedName name="dddddddddddd" localSheetId="4" hidden="1">{#N/A,#N/A,FALSE,"OIT summ";#N/A,#N/A,FALSE,"otb summ-dental";#N/A,#N/A,FALSE,"otb summ-vision"}</definedName>
    <definedName name="dddddddddddd" localSheetId="28" hidden="1">{#N/A,#N/A,FALSE,"OIT summ";#N/A,#N/A,FALSE,"otb summ-dental";#N/A,#N/A,FALSE,"otb summ-vision"}</definedName>
    <definedName name="dddddddddddd" localSheetId="56" hidden="1">{#N/A,#N/A,FALSE,"OIT summ";#N/A,#N/A,FALSE,"otb summ-dental";#N/A,#N/A,FALSE,"otb summ-vision"}</definedName>
    <definedName name="dddddddddddd" localSheetId="57" hidden="1">{#N/A,#N/A,FALSE,"OIT summ";#N/A,#N/A,FALSE,"otb summ-dental";#N/A,#N/A,FALSE,"otb summ-vision"}</definedName>
    <definedName name="dddddddddddd" localSheetId="78" hidden="1">{#N/A,#N/A,FALSE,"OIT summ";#N/A,#N/A,FALSE,"otb summ-dental";#N/A,#N/A,FALSE,"otb summ-vision"}</definedName>
    <definedName name="dddddddddddd" localSheetId="82" hidden="1">{#N/A,#N/A,FALSE,"OIT summ";#N/A,#N/A,FALSE,"otb summ-dental";#N/A,#N/A,FALSE,"otb summ-vision"}</definedName>
    <definedName name="dddddddddddd" localSheetId="86" hidden="1">{#N/A,#N/A,FALSE,"OIT summ";#N/A,#N/A,FALSE,"otb summ-dental";#N/A,#N/A,FALSE,"otb summ-vision"}</definedName>
    <definedName name="dddddddddddd" localSheetId="59" hidden="1">{#N/A,#N/A,FALSE,"OIT summ";#N/A,#N/A,FALSE,"otb summ-dental";#N/A,#N/A,FALSE,"otb summ-vision"}</definedName>
    <definedName name="dddddddddddd" localSheetId="63" hidden="1">{#N/A,#N/A,FALSE,"OIT summ";#N/A,#N/A,FALSE,"otb summ-dental";#N/A,#N/A,FALSE,"otb summ-vision"}</definedName>
    <definedName name="dddddddddddd" localSheetId="67" hidden="1">{#N/A,#N/A,FALSE,"OIT summ";#N/A,#N/A,FALSE,"otb summ-dental";#N/A,#N/A,FALSE,"otb summ-vision"}</definedName>
    <definedName name="dddddddddddd" hidden="1">{#N/A,#N/A,FALSE,"OIT summ";#N/A,#N/A,FALSE,"otb summ-dental";#N/A,#N/A,FALSE,"otb summ-vision"}</definedName>
    <definedName name="ddddddddddddddd" localSheetId="28" hidden="1">{"SourcesUses",#N/A,TRUE,"CFMODEL";"TransOverview",#N/A,TRUE,"CFMODEL"}</definedName>
    <definedName name="ddddddddddddddd" localSheetId="56" hidden="1">{"SourcesUses",#N/A,TRUE,"CFMODEL";"TransOverview",#N/A,TRUE,"CFMODEL"}</definedName>
    <definedName name="ddddddddddddddd" localSheetId="57" hidden="1">{"SourcesUses",#N/A,TRUE,"CFMODEL";"TransOverview",#N/A,TRUE,"CFMODEL"}</definedName>
    <definedName name="ddddddddddddddd" localSheetId="78" hidden="1">{"SourcesUses",#N/A,TRUE,"CFMODEL";"TransOverview",#N/A,TRUE,"CFMODEL"}</definedName>
    <definedName name="ddddddddddddddd" localSheetId="82" hidden="1">{"SourcesUses",#N/A,TRUE,"CFMODEL";"TransOverview",#N/A,TRUE,"CFMODEL"}</definedName>
    <definedName name="ddddddddddddddd" localSheetId="86" hidden="1">{"SourcesUses",#N/A,TRUE,"CFMODEL";"TransOverview",#N/A,TRUE,"CFMODEL"}</definedName>
    <definedName name="ddddddddddddddd" localSheetId="59" hidden="1">{"SourcesUses",#N/A,TRUE,"CFMODEL";"TransOverview",#N/A,TRUE,"CFMODEL"}</definedName>
    <definedName name="ddddddddddddddd" localSheetId="63" hidden="1">{"SourcesUses",#N/A,TRUE,"CFMODEL";"TransOverview",#N/A,TRUE,"CFMODEL"}</definedName>
    <definedName name="ddddddddddddddd" localSheetId="67" hidden="1">{"SourcesUses",#N/A,TRUE,"CFMODEL";"TransOverview",#N/A,TRUE,"CFMODEL"}</definedName>
    <definedName name="ddddddddddddddd" hidden="1">{"SourcesUses",#N/A,TRUE,"CFMODEL";"TransOverview",#N/A,TRUE,"CFMODEL"}</definedName>
    <definedName name="ddddddddddddddddd" localSheetId="28" hidden="1">{#N/A,#N/A,FALSE,"Renewals In Process";#N/A,#N/A,FALSE,"New Clients In Process";#N/A,#N/A,FALSE,"Completed New Clients";#N/A,#N/A,FALSE,"Completed Renewals"}</definedName>
    <definedName name="ddddddddddddddddd" localSheetId="56" hidden="1">{#N/A,#N/A,FALSE,"Renewals In Process";#N/A,#N/A,FALSE,"New Clients In Process";#N/A,#N/A,FALSE,"Completed New Clients";#N/A,#N/A,FALSE,"Completed Renewals"}</definedName>
    <definedName name="ddddddddddddddddd" localSheetId="57" hidden="1">{#N/A,#N/A,FALSE,"Renewals In Process";#N/A,#N/A,FALSE,"New Clients In Process";#N/A,#N/A,FALSE,"Completed New Clients";#N/A,#N/A,FALSE,"Completed Renewals"}</definedName>
    <definedName name="ddddddddddddddddd" localSheetId="78" hidden="1">{#N/A,#N/A,FALSE,"Renewals In Process";#N/A,#N/A,FALSE,"New Clients In Process";#N/A,#N/A,FALSE,"Completed New Clients";#N/A,#N/A,FALSE,"Completed Renewals"}</definedName>
    <definedName name="ddddddddddddddddd" localSheetId="82" hidden="1">{#N/A,#N/A,FALSE,"Renewals In Process";#N/A,#N/A,FALSE,"New Clients In Process";#N/A,#N/A,FALSE,"Completed New Clients";#N/A,#N/A,FALSE,"Completed Renewals"}</definedName>
    <definedName name="ddddddddddddddddd" localSheetId="86" hidden="1">{#N/A,#N/A,FALSE,"Renewals In Process";#N/A,#N/A,FALSE,"New Clients In Process";#N/A,#N/A,FALSE,"Completed New Clients";#N/A,#N/A,FALSE,"Completed Renewals"}</definedName>
    <definedName name="ddddddddddddddddd" localSheetId="59" hidden="1">{#N/A,#N/A,FALSE,"Renewals In Process";#N/A,#N/A,FALSE,"New Clients In Process";#N/A,#N/A,FALSE,"Completed New Clients";#N/A,#N/A,FALSE,"Completed Renewals"}</definedName>
    <definedName name="ddddddddddddddddd" localSheetId="63" hidden="1">{#N/A,#N/A,FALSE,"Renewals In Process";#N/A,#N/A,FALSE,"New Clients In Process";#N/A,#N/A,FALSE,"Completed New Clients";#N/A,#N/A,FALSE,"Completed Renewals"}</definedName>
    <definedName name="ddddddddddddddddd" localSheetId="67" hidden="1">{#N/A,#N/A,FALSE,"Renewals In Process";#N/A,#N/A,FALSE,"New Clients In Process";#N/A,#N/A,FALSE,"Completed New Clients";#N/A,#N/A,FALSE,"Completed Renewals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localSheetId="28" hidden="1">{"SourcesUses",#N/A,TRUE,#N/A;"TransOverview",#N/A,TRUE,"CFMODEL"}</definedName>
    <definedName name="dddddddddddddddddd" localSheetId="56" hidden="1">{"SourcesUses",#N/A,TRUE,#N/A;"TransOverview",#N/A,TRUE,"CFMODEL"}</definedName>
    <definedName name="dddddddddddddddddd" localSheetId="57" hidden="1">{"SourcesUses",#N/A,TRUE,#N/A;"TransOverview",#N/A,TRUE,"CFMODEL"}</definedName>
    <definedName name="dddddddddddddddddd" localSheetId="78" hidden="1">{"SourcesUses",#N/A,TRUE,#N/A;"TransOverview",#N/A,TRUE,"CFMODEL"}</definedName>
    <definedName name="dddddddddddddddddd" localSheetId="82" hidden="1">{"SourcesUses",#N/A,TRUE,#N/A;"TransOverview",#N/A,TRUE,"CFMODEL"}</definedName>
    <definedName name="dddddddddddddddddd" localSheetId="86" hidden="1">{"SourcesUses",#N/A,TRUE,#N/A;"TransOverview",#N/A,TRUE,"CFMODEL"}</definedName>
    <definedName name="dddddddddddddddddd" localSheetId="59" hidden="1">{"SourcesUses",#N/A,TRUE,#N/A;"TransOverview",#N/A,TRUE,"CFMODEL"}</definedName>
    <definedName name="dddddddddddddddddd" localSheetId="63" hidden="1">{"SourcesUses",#N/A,TRUE,#N/A;"TransOverview",#N/A,TRUE,"CFMODEL"}</definedName>
    <definedName name="dddddddddddddddddd" localSheetId="6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28" hidden="1">{"SourcesUses",#N/A,TRUE,"FundsFlow";"TransOverview",#N/A,TRUE,"FundsFlow"}</definedName>
    <definedName name="ddddddddddddddddddddd" localSheetId="56" hidden="1">{"SourcesUses",#N/A,TRUE,"FundsFlow";"TransOverview",#N/A,TRUE,"FundsFlow"}</definedName>
    <definedName name="ddddddddddddddddddddd" localSheetId="57" hidden="1">{"SourcesUses",#N/A,TRUE,"FundsFlow";"TransOverview",#N/A,TRUE,"FundsFlow"}</definedName>
    <definedName name="ddddddddddddddddddddd" localSheetId="78" hidden="1">{"SourcesUses",#N/A,TRUE,"FundsFlow";"TransOverview",#N/A,TRUE,"FundsFlow"}</definedName>
    <definedName name="ddddddddddddddddddddd" localSheetId="82" hidden="1">{"SourcesUses",#N/A,TRUE,"FundsFlow";"TransOverview",#N/A,TRUE,"FundsFlow"}</definedName>
    <definedName name="ddddddddddddddddddddd" localSheetId="86" hidden="1">{"SourcesUses",#N/A,TRUE,"FundsFlow";"TransOverview",#N/A,TRUE,"FundsFlow"}</definedName>
    <definedName name="ddddddddddddddddddddd" localSheetId="59" hidden="1">{"SourcesUses",#N/A,TRUE,"FundsFlow";"TransOverview",#N/A,TRUE,"FundsFlow"}</definedName>
    <definedName name="ddddddddddddddddddddd" localSheetId="63" hidden="1">{"SourcesUses",#N/A,TRUE,"FundsFlow";"TransOverview",#N/A,TRUE,"FundsFlow"}</definedName>
    <definedName name="ddddddddddddddddddddd" localSheetId="6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28" hidden="1">{"SourcesUses",#N/A,TRUE,#N/A;"TransOverview",#N/A,TRUE,"CFMODEL"}</definedName>
    <definedName name="ddddddddddddddddddddddd" localSheetId="56" hidden="1">{"SourcesUses",#N/A,TRUE,#N/A;"TransOverview",#N/A,TRUE,"CFMODEL"}</definedName>
    <definedName name="ddddddddddddddddddddddd" localSheetId="57" hidden="1">{"SourcesUses",#N/A,TRUE,#N/A;"TransOverview",#N/A,TRUE,"CFMODEL"}</definedName>
    <definedName name="ddddddddddddddddddddddd" localSheetId="78" hidden="1">{"SourcesUses",#N/A,TRUE,#N/A;"TransOverview",#N/A,TRUE,"CFMODEL"}</definedName>
    <definedName name="ddddddddddddddddddddddd" localSheetId="82" hidden="1">{"SourcesUses",#N/A,TRUE,#N/A;"TransOverview",#N/A,TRUE,"CFMODEL"}</definedName>
    <definedName name="ddddddddddddddddddddddd" localSheetId="86" hidden="1">{"SourcesUses",#N/A,TRUE,#N/A;"TransOverview",#N/A,TRUE,"CFMODEL"}</definedName>
    <definedName name="ddddddddddddddddddddddd" localSheetId="59" hidden="1">{"SourcesUses",#N/A,TRUE,#N/A;"TransOverview",#N/A,TRUE,"CFMODEL"}</definedName>
    <definedName name="ddddddddddddddddddddddd" localSheetId="63" hidden="1">{"SourcesUses",#N/A,TRUE,#N/A;"TransOverview",#N/A,TRUE,"CFMODEL"}</definedName>
    <definedName name="ddddddddddddddddddddddd" localSheetId="67" hidden="1">{"SourcesUses",#N/A,TRUE,#N/A;"TransOverview",#N/A,TRUE,"CFMODEL"}</definedName>
    <definedName name="ddddddddddddddddddddddd" hidden="1">{"SourcesUses",#N/A,TRUE,#N/A;"TransOverview",#N/A,TRUE,"CFMODEL"}</definedName>
    <definedName name="DeleteThis2" localSheetId="28" hidden="1">{#N/A,#N/A,FALSE,"SCHEDULES- board";#N/A,#N/A,FALSE,"BP-Q'S"}</definedName>
    <definedName name="DeleteThis2" localSheetId="56" hidden="1">{#N/A,#N/A,FALSE,"SCHEDULES- board";#N/A,#N/A,FALSE,"BP-Q'S"}</definedName>
    <definedName name="DeleteThis2" localSheetId="57" hidden="1">{#N/A,#N/A,FALSE,"SCHEDULES- board";#N/A,#N/A,FALSE,"BP-Q'S"}</definedName>
    <definedName name="DeleteThis2" localSheetId="78" hidden="1">{#N/A,#N/A,FALSE,"SCHEDULES- board";#N/A,#N/A,FALSE,"BP-Q'S"}</definedName>
    <definedName name="DeleteThis2" localSheetId="82" hidden="1">{#N/A,#N/A,FALSE,"SCHEDULES- board";#N/A,#N/A,FALSE,"BP-Q'S"}</definedName>
    <definedName name="DeleteThis2" localSheetId="86" hidden="1">{#N/A,#N/A,FALSE,"SCHEDULES- board";#N/A,#N/A,FALSE,"BP-Q'S"}</definedName>
    <definedName name="DeleteThis2" localSheetId="59" hidden="1">{#N/A,#N/A,FALSE,"SCHEDULES- board";#N/A,#N/A,FALSE,"BP-Q'S"}</definedName>
    <definedName name="DeleteThis2" localSheetId="63" hidden="1">{#N/A,#N/A,FALSE,"SCHEDULES- board";#N/A,#N/A,FALSE,"BP-Q'S"}</definedName>
    <definedName name="DeleteThis2" localSheetId="67" hidden="1">{#N/A,#N/A,FALSE,"SCHEDULES- board";#N/A,#N/A,FALSE,"BP-Q'S"}</definedName>
    <definedName name="DeleteThis2" hidden="1">{#N/A,#N/A,FALSE,"SCHEDULES- board";#N/A,#N/A,FALSE,"BP-Q'S"}</definedName>
    <definedName name="DeleteThis3" localSheetId="28" hidden="1">{#N/A,#N/A,FALSE,"SCHEDULES- board";#N/A,#N/A,FALSE,"STMT 100"}</definedName>
    <definedName name="DeleteThis3" localSheetId="56" hidden="1">{#N/A,#N/A,FALSE,"SCHEDULES- board";#N/A,#N/A,FALSE,"STMT 100"}</definedName>
    <definedName name="DeleteThis3" localSheetId="57" hidden="1">{#N/A,#N/A,FALSE,"SCHEDULES- board";#N/A,#N/A,FALSE,"STMT 100"}</definedName>
    <definedName name="DeleteThis3" localSheetId="78" hidden="1">{#N/A,#N/A,FALSE,"SCHEDULES- board";#N/A,#N/A,FALSE,"STMT 100"}</definedName>
    <definedName name="DeleteThis3" localSheetId="82" hidden="1">{#N/A,#N/A,FALSE,"SCHEDULES- board";#N/A,#N/A,FALSE,"STMT 100"}</definedName>
    <definedName name="DeleteThis3" localSheetId="86" hidden="1">{#N/A,#N/A,FALSE,"SCHEDULES- board";#N/A,#N/A,FALSE,"STMT 100"}</definedName>
    <definedName name="DeleteThis3" localSheetId="59" hidden="1">{#N/A,#N/A,FALSE,"SCHEDULES- board";#N/A,#N/A,FALSE,"STMT 100"}</definedName>
    <definedName name="DeleteThis3" localSheetId="63" hidden="1">{#N/A,#N/A,FALSE,"SCHEDULES- board";#N/A,#N/A,FALSE,"STMT 100"}</definedName>
    <definedName name="DeleteThis3" localSheetId="67" hidden="1">{#N/A,#N/A,FALSE,"SCHEDULES- board";#N/A,#N/A,FALSE,"STMT 100"}</definedName>
    <definedName name="DeleteThis3" hidden="1">{#N/A,#N/A,FALSE,"SCHEDULES- board";#N/A,#N/A,FALSE,"STMT 100"}</definedName>
    <definedName name="DeleteThis4" localSheetId="28" hidden="1">{"StatementsIncomeStatement",#N/A,TRUE,"Statements";"StatementsBalanceSheet",#N/A,TRUE,"Statements"}</definedName>
    <definedName name="DeleteThis4" localSheetId="56" hidden="1">{"StatementsIncomeStatement",#N/A,TRUE,"Statements";"StatementsBalanceSheet",#N/A,TRUE,"Statements"}</definedName>
    <definedName name="DeleteThis4" localSheetId="57" hidden="1">{"StatementsIncomeStatement",#N/A,TRUE,"Statements";"StatementsBalanceSheet",#N/A,TRUE,"Statements"}</definedName>
    <definedName name="DeleteThis4" localSheetId="78" hidden="1">{"StatementsIncomeStatement",#N/A,TRUE,"Statements";"StatementsBalanceSheet",#N/A,TRUE,"Statements"}</definedName>
    <definedName name="DeleteThis4" localSheetId="82" hidden="1">{"StatementsIncomeStatement",#N/A,TRUE,"Statements";"StatementsBalanceSheet",#N/A,TRUE,"Statements"}</definedName>
    <definedName name="DeleteThis4" localSheetId="86" hidden="1">{"StatementsIncomeStatement",#N/A,TRUE,"Statements";"StatementsBalanceSheet",#N/A,TRUE,"Statements"}</definedName>
    <definedName name="DeleteThis4" localSheetId="59" hidden="1">{"StatementsIncomeStatement",#N/A,TRUE,"Statements";"StatementsBalanceSheet",#N/A,TRUE,"Statements"}</definedName>
    <definedName name="DeleteThis4" localSheetId="63" hidden="1">{"StatementsIncomeStatement",#N/A,TRUE,"Statements";"StatementsBalanceSheet",#N/A,TRUE,"Statements"}</definedName>
    <definedName name="DeleteThis4" localSheetId="67" hidden="1">{"StatementsIncomeStatement",#N/A,TRUE,"Statements";"StatementsBalanceSheet",#N/A,TRUE,"Statements"}</definedName>
    <definedName name="DeleteThis4" hidden="1">{"StatementsIncomeStatement",#N/A,TRUE,"Statements";"StatementsBalanceSheet",#N/A,TRUE,"Statements"}</definedName>
    <definedName name="DeleteThis5" localSheetId="28" hidden="1">{"IncomeStatement",#N/A,FALSE,"Income Statement";"ProductCost",#N/A,FALSE,"Income Statement";"OperatingExpense",#N/A,FALSE,"Income Statement"}</definedName>
    <definedName name="DeleteThis5" localSheetId="56" hidden="1">{"IncomeStatement",#N/A,FALSE,"Income Statement";"ProductCost",#N/A,FALSE,"Income Statement";"OperatingExpense",#N/A,FALSE,"Income Statement"}</definedName>
    <definedName name="DeleteThis5" localSheetId="57" hidden="1">{"IncomeStatement",#N/A,FALSE,"Income Statement";"ProductCost",#N/A,FALSE,"Income Statement";"OperatingExpense",#N/A,FALSE,"Income Statement"}</definedName>
    <definedName name="DeleteThis5" localSheetId="78" hidden="1">{"IncomeStatement",#N/A,FALSE,"Income Statement";"ProductCost",#N/A,FALSE,"Income Statement";"OperatingExpense",#N/A,FALSE,"Income Statement"}</definedName>
    <definedName name="DeleteThis5" localSheetId="82" hidden="1">{"IncomeStatement",#N/A,FALSE,"Income Statement";"ProductCost",#N/A,FALSE,"Income Statement";"OperatingExpense",#N/A,FALSE,"Income Statement"}</definedName>
    <definedName name="DeleteThis5" localSheetId="86" hidden="1">{"IncomeStatement",#N/A,FALSE,"Income Statement";"ProductCost",#N/A,FALSE,"Income Statement";"OperatingExpense",#N/A,FALSE,"Income Statement"}</definedName>
    <definedName name="DeleteThis5" localSheetId="59" hidden="1">{"IncomeStatement",#N/A,FALSE,"Income Statement";"ProductCost",#N/A,FALSE,"Income Statement";"OperatingExpense",#N/A,FALSE,"Income Statement"}</definedName>
    <definedName name="DeleteThis5" localSheetId="63" hidden="1">{"IncomeStatement",#N/A,FALSE,"Income Statement";"ProductCost",#N/A,FALSE,"Income Statement";"OperatingExpense",#N/A,FALSE,"Income Statement"}</definedName>
    <definedName name="DeleteThis5" localSheetId="67" hidden="1">{"IncomeStatement",#N/A,FALSE,"Income Statement";"ProductCost",#N/A,FALSE,"Income Statement";"OperatingExpense",#N/A,FALSE,"Income Statement"}</definedName>
    <definedName name="DeleteThis5" hidden="1">{"IncomeStatement",#N/A,FALSE,"Income Statement";"ProductCost",#N/A,FALSE,"Income Statement";"OperatingExpense",#N/A,FALSE,"Income Statement"}</definedName>
    <definedName name="DeleteThis6" localSheetId="28" hidden="1">{#N/A,#N/A,FALSE,"CANADA";#N/A,#N/A,FALSE,"HOLLAND";#N/A,#N/A,FALSE,"AUSTRALIA";#N/A,#N/A,FALSE,"ALLOW &amp; RESRV "}</definedName>
    <definedName name="DeleteThis6" localSheetId="56" hidden="1">{#N/A,#N/A,FALSE,"CANADA";#N/A,#N/A,FALSE,"HOLLAND";#N/A,#N/A,FALSE,"AUSTRALIA";#N/A,#N/A,FALSE,"ALLOW &amp; RESRV "}</definedName>
    <definedName name="DeleteThis6" localSheetId="57" hidden="1">{#N/A,#N/A,FALSE,"CANADA";#N/A,#N/A,FALSE,"HOLLAND";#N/A,#N/A,FALSE,"AUSTRALIA";#N/A,#N/A,FALSE,"ALLOW &amp; RESRV "}</definedName>
    <definedName name="DeleteThis6" localSheetId="78" hidden="1">{#N/A,#N/A,FALSE,"CANADA";#N/A,#N/A,FALSE,"HOLLAND";#N/A,#N/A,FALSE,"AUSTRALIA";#N/A,#N/A,FALSE,"ALLOW &amp; RESRV "}</definedName>
    <definedName name="DeleteThis6" localSheetId="82" hidden="1">{#N/A,#N/A,FALSE,"CANADA";#N/A,#N/A,FALSE,"HOLLAND";#N/A,#N/A,FALSE,"AUSTRALIA";#N/A,#N/A,FALSE,"ALLOW &amp; RESRV "}</definedName>
    <definedName name="DeleteThis6" localSheetId="86" hidden="1">{#N/A,#N/A,FALSE,"CANADA";#N/A,#N/A,FALSE,"HOLLAND";#N/A,#N/A,FALSE,"AUSTRALIA";#N/A,#N/A,FALSE,"ALLOW &amp; RESRV "}</definedName>
    <definedName name="DeleteThis6" localSheetId="59" hidden="1">{#N/A,#N/A,FALSE,"CANADA";#N/A,#N/A,FALSE,"HOLLAND";#N/A,#N/A,FALSE,"AUSTRALIA";#N/A,#N/A,FALSE,"ALLOW &amp; RESRV "}</definedName>
    <definedName name="DeleteThis6" localSheetId="63" hidden="1">{#N/A,#N/A,FALSE,"CANADA";#N/A,#N/A,FALSE,"HOLLAND";#N/A,#N/A,FALSE,"AUSTRALIA";#N/A,#N/A,FALSE,"ALLOW &amp; RESRV "}</definedName>
    <definedName name="DeleteThis6" localSheetId="67" hidden="1">{#N/A,#N/A,FALSE,"CANADA";#N/A,#N/A,FALSE,"HOLLAND";#N/A,#N/A,FALSE,"AUSTRALIA";#N/A,#N/A,FALSE,"ALLOW &amp; RESRV "}</definedName>
    <definedName name="DeleteThis6" hidden="1">{#N/A,#N/A,FALSE,"CANADA";#N/A,#N/A,FALSE,"HOLLAND";#N/A,#N/A,FALSE,"AUSTRALIA";#N/A,#N/A,FALSE,"ALLOW &amp; RESRV "}</definedName>
    <definedName name="Delta">#REF!</definedName>
    <definedName name="depr">#REF!</definedName>
    <definedName name="Depr_Life" localSheetId="77">#REF!</definedName>
    <definedName name="Depr_Life" localSheetId="58">#REF!</definedName>
    <definedName name="Depr_Life" localSheetId="90">#REF!</definedName>
    <definedName name="Depr_Life" localSheetId="71">#REF!</definedName>
    <definedName name="Depr_Life">#REF!</definedName>
    <definedName name="DETAIL" localSheetId="77">#REF!</definedName>
    <definedName name="DETAIL" localSheetId="58">#REF!</definedName>
    <definedName name="DETAIL" localSheetId="90">#REF!</definedName>
    <definedName name="DETAIL" localSheetId="71">#REF!</definedName>
    <definedName name="DETAIL">#REF!</definedName>
    <definedName name="dfasdf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localSheetId="2" hidden="1">{#N/A,#N/A,FALSE,"Assessment";#N/A,#N/A,FALSE,"Staffing";#N/A,#N/A,FALSE,"Hires";#N/A,#N/A,FALSE,"Assumptions"}</definedName>
    <definedName name="dfd" localSheetId="4" hidden="1">{#N/A,#N/A,FALSE,"Assessment";#N/A,#N/A,FALSE,"Staffing";#N/A,#N/A,FALSE,"Hires";#N/A,#N/A,FALSE,"Assumptions"}</definedName>
    <definedName name="dfd" localSheetId="28" hidden="1">{#N/A,#N/A,FALSE,"Assessment";#N/A,#N/A,FALSE,"Staffing";#N/A,#N/A,FALSE,"Hires";#N/A,#N/A,FALSE,"Assumptions"}</definedName>
    <definedName name="dfd" localSheetId="56" hidden="1">{#N/A,#N/A,FALSE,"Assessment";#N/A,#N/A,FALSE,"Staffing";#N/A,#N/A,FALSE,"Hires";#N/A,#N/A,FALSE,"Assumptions"}</definedName>
    <definedName name="dfd" localSheetId="57" hidden="1">{#N/A,#N/A,FALSE,"Assessment";#N/A,#N/A,FALSE,"Staffing";#N/A,#N/A,FALSE,"Hires";#N/A,#N/A,FALSE,"Assumptions"}</definedName>
    <definedName name="dfd" localSheetId="78" hidden="1">{#N/A,#N/A,FALSE,"Assessment";#N/A,#N/A,FALSE,"Staffing";#N/A,#N/A,FALSE,"Hires";#N/A,#N/A,FALSE,"Assumptions"}</definedName>
    <definedName name="dfd" localSheetId="82" hidden="1">{#N/A,#N/A,FALSE,"Assessment";#N/A,#N/A,FALSE,"Staffing";#N/A,#N/A,FALSE,"Hires";#N/A,#N/A,FALSE,"Assumptions"}</definedName>
    <definedName name="dfd" localSheetId="86" hidden="1">{#N/A,#N/A,FALSE,"Assessment";#N/A,#N/A,FALSE,"Staffing";#N/A,#N/A,FALSE,"Hires";#N/A,#N/A,FALSE,"Assumptions"}</definedName>
    <definedName name="dfd" localSheetId="59" hidden="1">{#N/A,#N/A,FALSE,"Assessment";#N/A,#N/A,FALSE,"Staffing";#N/A,#N/A,FALSE,"Hires";#N/A,#N/A,FALSE,"Assumptions"}</definedName>
    <definedName name="dfd" localSheetId="63" hidden="1">{#N/A,#N/A,FALSE,"Assessment";#N/A,#N/A,FALSE,"Staffing";#N/A,#N/A,FALSE,"Hires";#N/A,#N/A,FALSE,"Assumptions"}</definedName>
    <definedName name="dfd" localSheetId="67" hidden="1">{#N/A,#N/A,FALSE,"Assessment";#N/A,#N/A,FALSE,"Staffing";#N/A,#N/A,FALSE,"Hires";#N/A,#N/A,FALSE,"Assumptions"}</definedName>
    <definedName name="dfd" hidden="1">{#N/A,#N/A,FALSE,"Assessment";#N/A,#N/A,FALSE,"Staffing";#N/A,#N/A,FALSE,"Hires";#N/A,#N/A,FALSE,"Assumptions"}</definedName>
    <definedName name="DFDF" localSheetId="28" hidden="1">{#N/A,#N/A,FALSE,"RET00mst+Total"}</definedName>
    <definedName name="DFDF" localSheetId="56" hidden="1">{#N/A,#N/A,FALSE,"RET00mst+Total"}</definedName>
    <definedName name="DFDF" localSheetId="57" hidden="1">{#N/A,#N/A,FALSE,"RET00mst+Total"}</definedName>
    <definedName name="DFDF" localSheetId="78" hidden="1">{#N/A,#N/A,FALSE,"RET00mst+Total"}</definedName>
    <definedName name="DFDF" localSheetId="82" hidden="1">{#N/A,#N/A,FALSE,"RET00mst+Total"}</definedName>
    <definedName name="DFDF" localSheetId="86" hidden="1">{#N/A,#N/A,FALSE,"RET00mst+Total"}</definedName>
    <definedName name="DFDF" localSheetId="59" hidden="1">{#N/A,#N/A,FALSE,"RET00mst+Total"}</definedName>
    <definedName name="DFDF" localSheetId="63" hidden="1">{#N/A,#N/A,FALSE,"RET00mst+Total"}</definedName>
    <definedName name="DFDF" localSheetId="67" hidden="1">{#N/A,#N/A,FALSE,"RET00mst+Total"}</definedName>
    <definedName name="DFDF" hidden="1">{#N/A,#N/A,FALSE,"RET00mst+Total"}</definedName>
    <definedName name="DFGDF" localSheetId="28" hidden="1">{#N/A,#N/A,FALSE,"Ret12Frd+Total"}</definedName>
    <definedName name="DFGDF" localSheetId="56" hidden="1">{#N/A,#N/A,FALSE,"Ret12Frd+Total"}</definedName>
    <definedName name="DFGDF" localSheetId="57" hidden="1">{#N/A,#N/A,FALSE,"Ret12Frd+Total"}</definedName>
    <definedName name="DFGDF" localSheetId="78" hidden="1">{#N/A,#N/A,FALSE,"Ret12Frd+Total"}</definedName>
    <definedName name="DFGDF" localSheetId="82" hidden="1">{#N/A,#N/A,FALSE,"Ret12Frd+Total"}</definedName>
    <definedName name="DFGDF" localSheetId="86" hidden="1">{#N/A,#N/A,FALSE,"Ret12Frd+Total"}</definedName>
    <definedName name="DFGDF" localSheetId="59" hidden="1">{#N/A,#N/A,FALSE,"Ret12Frd+Total"}</definedName>
    <definedName name="DFGDF" localSheetId="63" hidden="1">{#N/A,#N/A,FALSE,"Ret12Frd+Total"}</definedName>
    <definedName name="DFGDF" localSheetId="67" hidden="1">{#N/A,#N/A,FALSE,"Ret12Frd+Total"}</definedName>
    <definedName name="DFGDF" hidden="1">{#N/A,#N/A,FALSE,"Ret12Frd+Total"}</definedName>
    <definedName name="dfgdfgdfg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HFGHFGH" localSheetId="28" hidden="1">{#N/A,#N/A,FALSE,"Wholesale+W Inc"}</definedName>
    <definedName name="DFGDFHFGHFGH" localSheetId="56" hidden="1">{#N/A,#N/A,FALSE,"Wholesale+W Inc"}</definedName>
    <definedName name="DFGDFHFGHFGH" localSheetId="57" hidden="1">{#N/A,#N/A,FALSE,"Wholesale+W Inc"}</definedName>
    <definedName name="DFGDFHFGHFGH" localSheetId="78" hidden="1">{#N/A,#N/A,FALSE,"Wholesale+W Inc"}</definedName>
    <definedName name="DFGDFHFGHFGH" localSheetId="82" hidden="1">{#N/A,#N/A,FALSE,"Wholesale+W Inc"}</definedName>
    <definedName name="DFGDFHFGHFGH" localSheetId="86" hidden="1">{#N/A,#N/A,FALSE,"Wholesale+W Inc"}</definedName>
    <definedName name="DFGDFHFGHFGH" localSheetId="59" hidden="1">{#N/A,#N/A,FALSE,"Wholesale+W Inc"}</definedName>
    <definedName name="DFGDFHFGHFGH" localSheetId="63" hidden="1">{#N/A,#N/A,FALSE,"Wholesale+W Inc"}</definedName>
    <definedName name="DFGDFHFGHFGH" localSheetId="67" hidden="1">{#N/A,#N/A,FALSE,"Wholesale+W Inc"}</definedName>
    <definedName name="DFGDFHFGHFGH" hidden="1">{#N/A,#N/A,FALSE,"Wholesale+W Inc"}</definedName>
    <definedName name="DFGDG" localSheetId="28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56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57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78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82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86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59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63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localSheetId="67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localSheetId="28" hidden="1">{#N/A,#N/A,FALSE,"Renewals In Process";#N/A,#N/A,FALSE,"New Clients In Process";#N/A,#N/A,FALSE,"Completed New Clients";#N/A,#N/A,FALSE,"Completed Renewals"}</definedName>
    <definedName name="DFGERG" localSheetId="56" hidden="1">{#N/A,#N/A,FALSE,"Renewals In Process";#N/A,#N/A,FALSE,"New Clients In Process";#N/A,#N/A,FALSE,"Completed New Clients";#N/A,#N/A,FALSE,"Completed Renewals"}</definedName>
    <definedName name="DFGERG" localSheetId="57" hidden="1">{#N/A,#N/A,FALSE,"Renewals In Process";#N/A,#N/A,FALSE,"New Clients In Process";#N/A,#N/A,FALSE,"Completed New Clients";#N/A,#N/A,FALSE,"Completed Renewals"}</definedName>
    <definedName name="DFGERG" localSheetId="78" hidden="1">{#N/A,#N/A,FALSE,"Renewals In Process";#N/A,#N/A,FALSE,"New Clients In Process";#N/A,#N/A,FALSE,"Completed New Clients";#N/A,#N/A,FALSE,"Completed Renewals"}</definedName>
    <definedName name="DFGERG" localSheetId="82" hidden="1">{#N/A,#N/A,FALSE,"Renewals In Process";#N/A,#N/A,FALSE,"New Clients In Process";#N/A,#N/A,FALSE,"Completed New Clients";#N/A,#N/A,FALSE,"Completed Renewals"}</definedName>
    <definedName name="DFGERG" localSheetId="86" hidden="1">{#N/A,#N/A,FALSE,"Renewals In Process";#N/A,#N/A,FALSE,"New Clients In Process";#N/A,#N/A,FALSE,"Completed New Clients";#N/A,#N/A,FALSE,"Completed Renewals"}</definedName>
    <definedName name="DFGERG" localSheetId="59" hidden="1">{#N/A,#N/A,FALSE,"Renewals In Process";#N/A,#N/A,FALSE,"New Clients In Process";#N/A,#N/A,FALSE,"Completed New Clients";#N/A,#N/A,FALSE,"Completed Renewals"}</definedName>
    <definedName name="DFGERG" localSheetId="63" hidden="1">{#N/A,#N/A,FALSE,"Renewals In Process";#N/A,#N/A,FALSE,"New Clients In Process";#N/A,#N/A,FALSE,"Completed New Clients";#N/A,#N/A,FALSE,"Completed Renewals"}</definedName>
    <definedName name="DFGERG" localSheetId="67" hidden="1">{#N/A,#N/A,FALSE,"Renewals In Process";#N/A,#N/A,FALSE,"New Clients In Process";#N/A,#N/A,FALSE,"Completed New Clients";#N/A,#N/A,FALSE,"Completed Renewals"}</definedName>
    <definedName name="DFGERG" hidden="1">{#N/A,#N/A,FALSE,"Renewals In Process";#N/A,#N/A,FALSE,"New Clients In Process";#N/A,#N/A,FALSE,"Completed New Clients";#N/A,#N/A,FALSE,"Completed Renewals"}</definedName>
    <definedName name="DFGFTTYUJ" localSheetId="28" hidden="1">{#N/A,#N/A,FALSE,"Renewals In Process";#N/A,#N/A,FALSE,"New Clients In Process";#N/A,#N/A,FALSE,"Completed New Clients";#N/A,#N/A,FALSE,"Completed Renewals"}</definedName>
    <definedName name="DFGFTTYUJ" localSheetId="56" hidden="1">{#N/A,#N/A,FALSE,"Renewals In Process";#N/A,#N/A,FALSE,"New Clients In Process";#N/A,#N/A,FALSE,"Completed New Clients";#N/A,#N/A,FALSE,"Completed Renewals"}</definedName>
    <definedName name="DFGFTTYUJ" localSheetId="57" hidden="1">{#N/A,#N/A,FALSE,"Renewals In Process";#N/A,#N/A,FALSE,"New Clients In Process";#N/A,#N/A,FALSE,"Completed New Clients";#N/A,#N/A,FALSE,"Completed Renewals"}</definedName>
    <definedName name="DFGFTTYUJ" localSheetId="78" hidden="1">{#N/A,#N/A,FALSE,"Renewals In Process";#N/A,#N/A,FALSE,"New Clients In Process";#N/A,#N/A,FALSE,"Completed New Clients";#N/A,#N/A,FALSE,"Completed Renewals"}</definedName>
    <definedName name="DFGFTTYUJ" localSheetId="82" hidden="1">{#N/A,#N/A,FALSE,"Renewals In Process";#N/A,#N/A,FALSE,"New Clients In Process";#N/A,#N/A,FALSE,"Completed New Clients";#N/A,#N/A,FALSE,"Completed Renewals"}</definedName>
    <definedName name="DFGFTTYUJ" localSheetId="86" hidden="1">{#N/A,#N/A,FALSE,"Renewals In Process";#N/A,#N/A,FALSE,"New Clients In Process";#N/A,#N/A,FALSE,"Completed New Clients";#N/A,#N/A,FALSE,"Completed Renewals"}</definedName>
    <definedName name="DFGFTTYUJ" localSheetId="59" hidden="1">{#N/A,#N/A,FALSE,"Renewals In Process";#N/A,#N/A,FALSE,"New Clients In Process";#N/A,#N/A,FALSE,"Completed New Clients";#N/A,#N/A,FALSE,"Completed Renewals"}</definedName>
    <definedName name="DFGFTTYUJ" localSheetId="63" hidden="1">{#N/A,#N/A,FALSE,"Renewals In Process";#N/A,#N/A,FALSE,"New Clients In Process";#N/A,#N/A,FALSE,"Completed New Clients";#N/A,#N/A,FALSE,"Completed Renewals"}</definedName>
    <definedName name="DFGFTTYUJ" localSheetId="67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hfdjhhgdjdj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fs" localSheetId="28" hidden="1">{"'Feb 99'!$A$1:$G$30"}</definedName>
    <definedName name="dfs" localSheetId="56" hidden="1">{"'Feb 99'!$A$1:$G$30"}</definedName>
    <definedName name="dfs" localSheetId="57" hidden="1">{"'Feb 99'!$A$1:$G$30"}</definedName>
    <definedName name="dfs" localSheetId="78" hidden="1">{"'Feb 99'!$A$1:$G$30"}</definedName>
    <definedName name="dfs" localSheetId="82" hidden="1">{"'Feb 99'!$A$1:$G$30"}</definedName>
    <definedName name="dfs" localSheetId="86" hidden="1">{"'Feb 99'!$A$1:$G$30"}</definedName>
    <definedName name="dfs" localSheetId="59" hidden="1">{"'Feb 99'!$A$1:$G$30"}</definedName>
    <definedName name="dfs" localSheetId="63" hidden="1">{"'Feb 99'!$A$1:$G$30"}</definedName>
    <definedName name="dfs" localSheetId="67" hidden="1">{"'Feb 99'!$A$1:$G$30"}</definedName>
    <definedName name="dfs" hidden="1">{"'Feb 99'!$A$1:$G$30"}</definedName>
    <definedName name="DispT1" localSheetId="77">#REF!</definedName>
    <definedName name="DispT1" localSheetId="58">#REF!</definedName>
    <definedName name="DispT1" localSheetId="90">#REF!</definedName>
    <definedName name="DispT1" localSheetId="71">#REF!</definedName>
    <definedName name="DispT1">#REF!</definedName>
    <definedName name="DOC_REF_CUST">#REF!</definedName>
    <definedName name="dog" localSheetId="28" hidden="1">{#N/A,#N/A,FALSE,"91NOLCB";#N/A,#N/A,FALSE,"92NOLCB";#N/A,#N/A,FALSE,"93NOLCB"}</definedName>
    <definedName name="dog" localSheetId="56" hidden="1">{#N/A,#N/A,FALSE,"91NOLCB";#N/A,#N/A,FALSE,"92NOLCB";#N/A,#N/A,FALSE,"93NOLCB"}</definedName>
    <definedName name="dog" localSheetId="57" hidden="1">{#N/A,#N/A,FALSE,"91NOLCB";#N/A,#N/A,FALSE,"92NOLCB";#N/A,#N/A,FALSE,"93NOLCB"}</definedName>
    <definedName name="dog" localSheetId="78" hidden="1">{#N/A,#N/A,FALSE,"91NOLCB";#N/A,#N/A,FALSE,"92NOLCB";#N/A,#N/A,FALSE,"93NOLCB"}</definedName>
    <definedName name="dog" localSheetId="82" hidden="1">{#N/A,#N/A,FALSE,"91NOLCB";#N/A,#N/A,FALSE,"92NOLCB";#N/A,#N/A,FALSE,"93NOLCB"}</definedName>
    <definedName name="dog" localSheetId="86" hidden="1">{#N/A,#N/A,FALSE,"91NOLCB";#N/A,#N/A,FALSE,"92NOLCB";#N/A,#N/A,FALSE,"93NOLCB"}</definedName>
    <definedName name="dog" localSheetId="59" hidden="1">{#N/A,#N/A,FALSE,"91NOLCB";#N/A,#N/A,FALSE,"92NOLCB";#N/A,#N/A,FALSE,"93NOLCB"}</definedName>
    <definedName name="dog" localSheetId="63" hidden="1">{#N/A,#N/A,FALSE,"91NOLCB";#N/A,#N/A,FALSE,"92NOLCB";#N/A,#N/A,FALSE,"93NOLCB"}</definedName>
    <definedName name="dog" localSheetId="67" hidden="1">{#N/A,#N/A,FALSE,"91NOLCB";#N/A,#N/A,FALSE,"92NOLCB";#N/A,#N/A,FALSE,"93NOLCB"}</definedName>
    <definedName name="dog" hidden="1">{#N/A,#N/A,FALSE,"91NOLCB";#N/A,#N/A,FALSE,"92NOLCB";#N/A,#N/A,FALSE,"93NOLCB"}</definedName>
    <definedName name="DOLSUNIT">#REF!</definedName>
    <definedName name="ds" localSheetId="28" hidden="1">{#N/A,#N/A,FALSE,"R&amp;D Quick Calc";#N/A,#N/A,FALSE,"DOE Fee Schedule"}</definedName>
    <definedName name="ds" localSheetId="56" hidden="1">{#N/A,#N/A,FALSE,"R&amp;D Quick Calc";#N/A,#N/A,FALSE,"DOE Fee Schedule"}</definedName>
    <definedName name="ds" localSheetId="57" hidden="1">{#N/A,#N/A,FALSE,"R&amp;D Quick Calc";#N/A,#N/A,FALSE,"DOE Fee Schedule"}</definedName>
    <definedName name="ds" localSheetId="78" hidden="1">{#N/A,#N/A,FALSE,"R&amp;D Quick Calc";#N/A,#N/A,FALSE,"DOE Fee Schedule"}</definedName>
    <definedName name="ds" localSheetId="82" hidden="1">{#N/A,#N/A,FALSE,"R&amp;D Quick Calc";#N/A,#N/A,FALSE,"DOE Fee Schedule"}</definedName>
    <definedName name="ds" localSheetId="86" hidden="1">{#N/A,#N/A,FALSE,"R&amp;D Quick Calc";#N/A,#N/A,FALSE,"DOE Fee Schedule"}</definedName>
    <definedName name="ds" localSheetId="59" hidden="1">{#N/A,#N/A,FALSE,"R&amp;D Quick Calc";#N/A,#N/A,FALSE,"DOE Fee Schedule"}</definedName>
    <definedName name="ds" localSheetId="63" hidden="1">{#N/A,#N/A,FALSE,"R&amp;D Quick Calc";#N/A,#N/A,FALSE,"DOE Fee Schedule"}</definedName>
    <definedName name="ds" localSheetId="67" hidden="1">{#N/A,#N/A,FALSE,"R&amp;D Quick Calc";#N/A,#N/A,FALSE,"DOE Fee Schedule"}</definedName>
    <definedName name="ds" hidden="1">{#N/A,#N/A,FALSE,"R&amp;D Quick Calc";#N/A,#N/A,FALSE,"DOE Fee Schedule"}</definedName>
    <definedName name="dsaf">#REF!</definedName>
    <definedName name="dsf" localSheetId="28" hidden="1">{"'Feb 99'!$A$1:$G$30"}</definedName>
    <definedName name="dsf" localSheetId="56" hidden="1">{"'Feb 99'!$A$1:$G$30"}</definedName>
    <definedName name="dsf" localSheetId="57" hidden="1">{"'Feb 99'!$A$1:$G$30"}</definedName>
    <definedName name="dsf" localSheetId="78" hidden="1">{"'Feb 99'!$A$1:$G$30"}</definedName>
    <definedName name="dsf" localSheetId="82" hidden="1">{"'Feb 99'!$A$1:$G$30"}</definedName>
    <definedName name="dsf" localSheetId="86" hidden="1">{"'Feb 99'!$A$1:$G$30"}</definedName>
    <definedName name="dsf" localSheetId="59" hidden="1">{"'Feb 99'!$A$1:$G$30"}</definedName>
    <definedName name="dsf" localSheetId="63" hidden="1">{"'Feb 99'!$A$1:$G$30"}</definedName>
    <definedName name="dsf" localSheetId="67" hidden="1">{"'Feb 99'!$A$1:$G$30"}</definedName>
    <definedName name="dsf" hidden="1">{"'Feb 99'!$A$1:$G$30"}</definedName>
    <definedName name="dsfdsf" localSheetId="28" hidden="1">{"'Feb 99'!$A$1:$G$30"}</definedName>
    <definedName name="dsfdsf" localSheetId="56" hidden="1">{"'Feb 99'!$A$1:$G$30"}</definedName>
    <definedName name="dsfdsf" localSheetId="57" hidden="1">{"'Feb 99'!$A$1:$G$30"}</definedName>
    <definedName name="dsfdsf" localSheetId="78" hidden="1">{"'Feb 99'!$A$1:$G$30"}</definedName>
    <definedName name="dsfdsf" localSheetId="82" hidden="1">{"'Feb 99'!$A$1:$G$30"}</definedName>
    <definedName name="dsfdsf" localSheetId="86" hidden="1">{"'Feb 99'!$A$1:$G$30"}</definedName>
    <definedName name="dsfdsf" localSheetId="59" hidden="1">{"'Feb 99'!$A$1:$G$30"}</definedName>
    <definedName name="dsfdsf" localSheetId="63" hidden="1">{"'Feb 99'!$A$1:$G$30"}</definedName>
    <definedName name="dsfdsf" localSheetId="67" hidden="1">{"'Feb 99'!$A$1:$G$30"}</definedName>
    <definedName name="dsfdsf" hidden="1">{"'Feb 99'!$A$1:$G$30"}</definedName>
    <definedName name="dt" localSheetId="28" hidden="1">{"StatementsIncomeStatement",#N/A,TRUE,"Statements";"StatementsBalanceSheet",#N/A,TRUE,"Statements"}</definedName>
    <definedName name="dt" localSheetId="56" hidden="1">{"StatementsIncomeStatement",#N/A,TRUE,"Statements";"StatementsBalanceSheet",#N/A,TRUE,"Statements"}</definedName>
    <definedName name="dt" localSheetId="57" hidden="1">{"StatementsIncomeStatement",#N/A,TRUE,"Statements";"StatementsBalanceSheet",#N/A,TRUE,"Statements"}</definedName>
    <definedName name="dt" localSheetId="78" hidden="1">{"StatementsIncomeStatement",#N/A,TRUE,"Statements";"StatementsBalanceSheet",#N/A,TRUE,"Statements"}</definedName>
    <definedName name="dt" localSheetId="82" hidden="1">{"StatementsIncomeStatement",#N/A,TRUE,"Statements";"StatementsBalanceSheet",#N/A,TRUE,"Statements"}</definedName>
    <definedName name="dt" localSheetId="86" hidden="1">{"StatementsIncomeStatement",#N/A,TRUE,"Statements";"StatementsBalanceSheet",#N/A,TRUE,"Statements"}</definedName>
    <definedName name="dt" localSheetId="59" hidden="1">{"StatementsIncomeStatement",#N/A,TRUE,"Statements";"StatementsBalanceSheet",#N/A,TRUE,"Statements"}</definedName>
    <definedName name="dt" localSheetId="63" hidden="1">{"StatementsIncomeStatement",#N/A,TRUE,"Statements";"StatementsBalanceSheet",#N/A,TRUE,"Statements"}</definedName>
    <definedName name="dt" localSheetId="67" hidden="1">{"StatementsIncomeStatement",#N/A,TRUE,"Statements";"StatementsBalanceSheet",#N/A,TRUE,"Statements"}</definedName>
    <definedName name="dt" hidden="1">{"StatementsIncomeStatement",#N/A,TRUE,"Statements";"StatementsBalanceSheet",#N/A,TRUE,"Statements"}</definedName>
    <definedName name="DZ.IndSpec_Left" localSheetId="28" hidden="1">#REF!</definedName>
    <definedName name="DZ.IndSpec_Left" localSheetId="56" hidden="1">#REF!</definedName>
    <definedName name="DZ.IndSpec_Left" localSheetId="57" hidden="1">#REF!</definedName>
    <definedName name="DZ.IndSpec_Left" hidden="1">#REF!</definedName>
    <definedName name="DZ.IndSpec_Right" localSheetId="28" hidden="1">#REF!</definedName>
    <definedName name="DZ.IndSpec_Right" localSheetId="56" hidden="1">#REF!</definedName>
    <definedName name="DZ.IndSpec_Right" localSheetId="57" hidden="1">#REF!</definedName>
    <definedName name="DZ.IndSpec_Right" hidden="1">#REF!</definedName>
    <definedName name="EASCOM">#N/A</definedName>
    <definedName name="EASIND">#N/A</definedName>
    <definedName name="EASRES">#N/A</definedName>
    <definedName name="EASSTL">#N/A</definedName>
    <definedName name="EASTERN">#N/A</definedName>
    <definedName name="EASTOT">#N/A</definedName>
    <definedName name="eeeeeeeeeee" localSheetId="28" hidden="1">{"SourcesUses",#N/A,TRUE,#N/A;"TransOverview",#N/A,TRUE,"CFMODEL"}</definedName>
    <definedName name="eeeeeeeeeee" localSheetId="56" hidden="1">{"SourcesUses",#N/A,TRUE,#N/A;"TransOverview",#N/A,TRUE,"CFMODEL"}</definedName>
    <definedName name="eeeeeeeeeee" localSheetId="57" hidden="1">{"SourcesUses",#N/A,TRUE,#N/A;"TransOverview",#N/A,TRUE,"CFMODEL"}</definedName>
    <definedName name="eeeeeeeeeee" localSheetId="78" hidden="1">{"SourcesUses",#N/A,TRUE,#N/A;"TransOverview",#N/A,TRUE,"CFMODEL"}</definedName>
    <definedName name="eeeeeeeeeee" localSheetId="82" hidden="1">{"SourcesUses",#N/A,TRUE,#N/A;"TransOverview",#N/A,TRUE,"CFMODEL"}</definedName>
    <definedName name="eeeeeeeeeee" localSheetId="86" hidden="1">{"SourcesUses",#N/A,TRUE,#N/A;"TransOverview",#N/A,TRUE,"CFMODEL"}</definedName>
    <definedName name="eeeeeeeeeee" localSheetId="59" hidden="1">{"SourcesUses",#N/A,TRUE,#N/A;"TransOverview",#N/A,TRUE,"CFMODEL"}</definedName>
    <definedName name="eeeeeeeeeee" localSheetId="63" hidden="1">{"SourcesUses",#N/A,TRUE,#N/A;"TransOverview",#N/A,TRUE,"CFMODEL"}</definedName>
    <definedName name="eeeeeeeeeee" localSheetId="6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28" hidden="1">{"SourcesUses",#N/A,TRUE,"FundsFlow";"TransOverview",#N/A,TRUE,"FundsFlow"}</definedName>
    <definedName name="eeeeeeeeeeeeeeeeee" localSheetId="56" hidden="1">{"SourcesUses",#N/A,TRUE,"FundsFlow";"TransOverview",#N/A,TRUE,"FundsFlow"}</definedName>
    <definedName name="eeeeeeeeeeeeeeeeee" localSheetId="57" hidden="1">{"SourcesUses",#N/A,TRUE,"FundsFlow";"TransOverview",#N/A,TRUE,"FundsFlow"}</definedName>
    <definedName name="eeeeeeeeeeeeeeeeee" localSheetId="78" hidden="1">{"SourcesUses",#N/A,TRUE,"FundsFlow";"TransOverview",#N/A,TRUE,"FundsFlow"}</definedName>
    <definedName name="eeeeeeeeeeeeeeeeee" localSheetId="82" hidden="1">{"SourcesUses",#N/A,TRUE,"FundsFlow";"TransOverview",#N/A,TRUE,"FundsFlow"}</definedName>
    <definedName name="eeeeeeeeeeeeeeeeee" localSheetId="86" hidden="1">{"SourcesUses",#N/A,TRUE,"FundsFlow";"TransOverview",#N/A,TRUE,"FundsFlow"}</definedName>
    <definedName name="eeeeeeeeeeeeeeeeee" localSheetId="59" hidden="1">{"SourcesUses",#N/A,TRUE,"FundsFlow";"TransOverview",#N/A,TRUE,"FundsFlow"}</definedName>
    <definedName name="eeeeeeeeeeeeeeeeee" localSheetId="63" hidden="1">{"SourcesUses",#N/A,TRUE,"FundsFlow";"TransOverview",#N/A,TRUE,"FundsFlow"}</definedName>
    <definedName name="eeeeeeeeeeeeeeeeee" localSheetId="67" hidden="1">{"SourcesUses",#N/A,TRUE,"FundsFlow";"TransOverview",#N/A,TRUE,"FundsFlow"}</definedName>
    <definedName name="eeeeeeeeeeeeeeeeee" hidden="1">{"SourcesUses",#N/A,TRUE,"FundsFlow";"TransOverview",#N/A,TRUE,"FundsFlow"}</definedName>
    <definedName name="eere" localSheetId="2" hidden="1">{#N/A,#N/A,FALSE,"PRJCTED QTRLY $'s"}</definedName>
    <definedName name="eere" localSheetId="4" hidden="1">{#N/A,#N/A,FALSE,"PRJCTED QTRLY $'s"}</definedName>
    <definedName name="eere" localSheetId="28" hidden="1">{#N/A,#N/A,FALSE,"PRJCTED QTRLY $'s"}</definedName>
    <definedName name="eere" localSheetId="56" hidden="1">{#N/A,#N/A,FALSE,"PRJCTED QTRLY $'s"}</definedName>
    <definedName name="eere" localSheetId="57" hidden="1">{#N/A,#N/A,FALSE,"PRJCTED QTRLY $'s"}</definedName>
    <definedName name="eere" localSheetId="78" hidden="1">{#N/A,#N/A,FALSE,"PRJCTED QTRLY $'s"}</definedName>
    <definedName name="eere" localSheetId="82" hidden="1">{#N/A,#N/A,FALSE,"PRJCTED QTRLY $'s"}</definedName>
    <definedName name="eere" localSheetId="86" hidden="1">{#N/A,#N/A,FALSE,"PRJCTED QTRLY $'s"}</definedName>
    <definedName name="eere" localSheetId="59" hidden="1">{#N/A,#N/A,FALSE,"PRJCTED QTRLY $'s"}</definedName>
    <definedName name="eere" localSheetId="63" hidden="1">{#N/A,#N/A,FALSE,"PRJCTED QTRLY $'s"}</definedName>
    <definedName name="eere" localSheetId="67" hidden="1">{#N/A,#N/A,FALSE,"PRJCTED QTRLY $'s"}</definedName>
    <definedName name="eere" hidden="1">{#N/A,#N/A,FALSE,"PRJCTED QTRLY $'s"}</definedName>
    <definedName name="end">40371.7332175926</definedName>
    <definedName name="end_1">"V2007-06-30"</definedName>
    <definedName name="EQUITY" localSheetId="77">#REF!</definedName>
    <definedName name="EQUITY" localSheetId="58">#REF!</definedName>
    <definedName name="EQUITY" localSheetId="90">#REF!</definedName>
    <definedName name="EQUITY" localSheetId="71">#REF!</definedName>
    <definedName name="EQUITY">#REF!</definedName>
    <definedName name="EquityTaxReturn">#REF!</definedName>
    <definedName name="EssAliasTable">"Default"</definedName>
    <definedName name="EssLatest">"P1 2003/04"</definedName>
    <definedName name="EssOptions">"A1110000000011000010001101000_08#Missing00"</definedName>
    <definedName name="ESTIMATE_Sheet2_List">#REF!</definedName>
    <definedName name="ETRorig" localSheetId="2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9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6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6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UR" hidden="1">1</definedName>
    <definedName name="EV__CVPARAMS__" hidden="1">"Any by Any!$B$17:$C$38;"</definedName>
    <definedName name="EV__EVCOM_OPTIONS__">8</definedName>
    <definedName name="EV__EXPOPTIONS__">1</definedName>
    <definedName name="EV__LASTREFTIME__" localSheetId="2" hidden="1">"(GMT-05:00)05/27/2014 4:05:39 PM"</definedName>
    <definedName name="EV__LASTREFTIME__">"(GMT-05:00)08/02/2013 11:29:56 AM"</definedName>
    <definedName name="EV__LOCKEDCVW__ALLOC_PERC">"Total_Perc,ALL_COMPANIES,ACTUAL,2001,Y002096.AG0005,WBS_S_TOTAL,PERIODIC,"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 localSheetId="2" hidden="1">134217735</definedName>
    <definedName name="EV__WBREFOPTIONS__">4</definedName>
    <definedName name="EV__WBVERSION__">0</definedName>
    <definedName name="EV__WSINFO__">"ngridbpc"</definedName>
    <definedName name="ew" localSheetId="2" hidden="1">{"'Worksheet'!$A$3:$R$184"}</definedName>
    <definedName name="ew" localSheetId="4" hidden="1">{"'Worksheet'!$A$3:$R$184"}</definedName>
    <definedName name="ew" localSheetId="28" hidden="1">{"'Worksheet'!$A$3:$R$184"}</definedName>
    <definedName name="ew" localSheetId="56" hidden="1">{"'Worksheet'!$A$3:$R$184"}</definedName>
    <definedName name="ew" localSheetId="57" hidden="1">{"'Worksheet'!$A$3:$R$184"}</definedName>
    <definedName name="ew" localSheetId="78" hidden="1">{"'Worksheet'!$A$3:$R$184"}</definedName>
    <definedName name="ew" localSheetId="82" hidden="1">{"'Worksheet'!$A$3:$R$184"}</definedName>
    <definedName name="ew" localSheetId="86" hidden="1">{"'Worksheet'!$A$3:$R$184"}</definedName>
    <definedName name="ew" localSheetId="59" hidden="1">{"'Worksheet'!$A$3:$R$184"}</definedName>
    <definedName name="ew" localSheetId="63" hidden="1">{"'Worksheet'!$A$3:$R$184"}</definedName>
    <definedName name="ew" localSheetId="67" hidden="1">{"'Worksheet'!$A$3:$R$184"}</definedName>
    <definedName name="ew" hidden="1">{"'Worksheet'!$A$3:$R$184"}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ptionals" localSheetId="2" hidden="1">Prior #REF!</definedName>
    <definedName name="exceptionals" localSheetId="4" hidden="1">Prior #REF!</definedName>
    <definedName name="exceptionals" localSheetId="28" hidden="1">Prior #REF!</definedName>
    <definedName name="exceptionals" localSheetId="72" hidden="1">Prior #REF!</definedName>
    <definedName name="exceptionals" localSheetId="76" hidden="1">Prior #REF!</definedName>
    <definedName name="exceptionals" localSheetId="55" hidden="1">Prior #REF!</definedName>
    <definedName name="exceptionals" localSheetId="56" hidden="1">Prior #REF!</definedName>
    <definedName name="exceptionals" localSheetId="57" hidden="1">Prior #REF!</definedName>
    <definedName name="exceptionals" localSheetId="78" hidden="1">Prior #REF!</definedName>
    <definedName name="exceptionals" localSheetId="82" hidden="1">Prior #REF!</definedName>
    <definedName name="exceptionals" localSheetId="86" hidden="1">Prior #REF!</definedName>
    <definedName name="exceptionals" localSheetId="59" hidden="1">Prior #REF!</definedName>
    <definedName name="exceptionals" localSheetId="90" hidden="1">Prior #REF!</definedName>
    <definedName name="exceptionals" localSheetId="63" hidden="1">Prior #REF!</definedName>
    <definedName name="exceptionals" localSheetId="91" hidden="1">Prior #REF!</definedName>
    <definedName name="exceptionals" localSheetId="67" hidden="1">Prior #REF!</definedName>
    <definedName name="exceptionals" localSheetId="71" hidden="1">Prior #REF!</definedName>
    <definedName name="exceptionals" localSheetId="74" hidden="1">Prior #REF!</definedName>
    <definedName name="exceptionals" localSheetId="53" hidden="1">Prior #REF!</definedName>
    <definedName name="exceptionals" hidden="1">Prior #REF!</definedName>
    <definedName name="exceptionals1" localSheetId="2" hidden="1">Non #REF!</definedName>
    <definedName name="exceptionals1" localSheetId="4" hidden="1">Non #REF!</definedName>
    <definedName name="exceptionals1" localSheetId="28" hidden="1">Non #REF!</definedName>
    <definedName name="exceptionals1" localSheetId="72" hidden="1">Non #REF!</definedName>
    <definedName name="exceptionals1" localSheetId="76" hidden="1">Non #REF!</definedName>
    <definedName name="exceptionals1" localSheetId="55" hidden="1">Non #REF!</definedName>
    <definedName name="exceptionals1" localSheetId="56" hidden="1">Non #REF!</definedName>
    <definedName name="exceptionals1" localSheetId="57" hidden="1">Non #REF!</definedName>
    <definedName name="exceptionals1" localSheetId="78" hidden="1">Non #REF!</definedName>
    <definedName name="exceptionals1" localSheetId="82" hidden="1">Non #REF!</definedName>
    <definedName name="exceptionals1" localSheetId="86" hidden="1">Non #REF!</definedName>
    <definedName name="exceptionals1" localSheetId="59" hidden="1">Non #REF!</definedName>
    <definedName name="exceptionals1" localSheetId="90" hidden="1">Non #REF!</definedName>
    <definedName name="exceptionals1" localSheetId="63" hidden="1">Non #REF!</definedName>
    <definedName name="exceptionals1" localSheetId="91" hidden="1">Non #REF!</definedName>
    <definedName name="exceptionals1" localSheetId="67" hidden="1">Non #REF!</definedName>
    <definedName name="exceptionals1" localSheetId="71" hidden="1">Non #REF!</definedName>
    <definedName name="exceptionals1" localSheetId="74" hidden="1">Non #REF!</definedName>
    <definedName name="exceptionals1" localSheetId="53" hidden="1">Non #REF!</definedName>
    <definedName name="exceptionals1" hidden="1">Non #REF!</definedName>
    <definedName name="exceptionals2" localSheetId="2" hidden="1">Non #REF!</definedName>
    <definedName name="exceptionals2" localSheetId="4" hidden="1">Non #REF!</definedName>
    <definedName name="exceptionals2" localSheetId="28" hidden="1">Non #REF!</definedName>
    <definedName name="exceptionals2" localSheetId="72" hidden="1">Non #REF!</definedName>
    <definedName name="exceptionals2" localSheetId="76" hidden="1">Non #REF!</definedName>
    <definedName name="exceptionals2" localSheetId="55" hidden="1">Non #REF!</definedName>
    <definedName name="exceptionals2" localSheetId="56" hidden="1">Non #REF!</definedName>
    <definedName name="exceptionals2" localSheetId="57" hidden="1">Non #REF!</definedName>
    <definedName name="exceptionals2" localSheetId="78" hidden="1">Non #REF!</definedName>
    <definedName name="exceptionals2" localSheetId="82" hidden="1">Non #REF!</definedName>
    <definedName name="exceptionals2" localSheetId="86" hidden="1">Non #REF!</definedName>
    <definedName name="exceptionals2" localSheetId="59" hidden="1">Non #REF!</definedName>
    <definedName name="exceptionals2" localSheetId="90" hidden="1">Non #REF!</definedName>
    <definedName name="exceptionals2" localSheetId="63" hidden="1">Non #REF!</definedName>
    <definedName name="exceptionals2" localSheetId="91" hidden="1">Non #REF!</definedName>
    <definedName name="exceptionals2" localSheetId="67" hidden="1">Non #REF!</definedName>
    <definedName name="exceptionals2" localSheetId="71" hidden="1">Non #REF!</definedName>
    <definedName name="exceptionals2" localSheetId="74" hidden="1">Non #REF!</definedName>
    <definedName name="exceptionals2" localSheetId="53" hidden="1">Non #REF!</definedName>
    <definedName name="exceptionals2" hidden="1">Non #REF!</definedName>
    <definedName name="exceptionals3" localSheetId="2" hidden="1">Non #REF!</definedName>
    <definedName name="exceptionals3" localSheetId="4" hidden="1">Non #REF!</definedName>
    <definedName name="exceptionals3" localSheetId="28" hidden="1">Non #REF!</definedName>
    <definedName name="exceptionals3" localSheetId="72" hidden="1">Non #REF!</definedName>
    <definedName name="exceptionals3" localSheetId="76" hidden="1">Non #REF!</definedName>
    <definedName name="exceptionals3" localSheetId="55" hidden="1">Non #REF!</definedName>
    <definedName name="exceptionals3" localSheetId="56" hidden="1">Non #REF!</definedName>
    <definedName name="exceptionals3" localSheetId="57" hidden="1">Non #REF!</definedName>
    <definedName name="exceptionals3" localSheetId="78" hidden="1">Non #REF!</definedName>
    <definedName name="exceptionals3" localSheetId="82" hidden="1">Non #REF!</definedName>
    <definedName name="exceptionals3" localSheetId="86" hidden="1">Non #REF!</definedName>
    <definedName name="exceptionals3" localSheetId="59" hidden="1">Non #REF!</definedName>
    <definedName name="exceptionals3" localSheetId="90" hidden="1">Non #REF!</definedName>
    <definedName name="exceptionals3" localSheetId="63" hidden="1">Non #REF!</definedName>
    <definedName name="exceptionals3" localSheetId="91" hidden="1">Non #REF!</definedName>
    <definedName name="exceptionals3" localSheetId="67" hidden="1">Non #REF!</definedName>
    <definedName name="exceptionals3" localSheetId="71" hidden="1">Non #REF!</definedName>
    <definedName name="exceptionals3" localSheetId="74" hidden="1">Non #REF!</definedName>
    <definedName name="exceptionals3" localSheetId="53" hidden="1">Non #REF!</definedName>
    <definedName name="exceptionals3" hidden="1">Non #REF!</definedName>
    <definedName name="exceptionals5" localSheetId="2" hidden="1">Non #REF!</definedName>
    <definedName name="exceptionals5" localSheetId="4" hidden="1">Non #REF!</definedName>
    <definedName name="exceptionals5" localSheetId="28" hidden="1">Non #REF!</definedName>
    <definedName name="exceptionals5" localSheetId="72" hidden="1">Non #REF!</definedName>
    <definedName name="exceptionals5" localSheetId="76" hidden="1">Non #REF!</definedName>
    <definedName name="exceptionals5" localSheetId="55" hidden="1">Non #REF!</definedName>
    <definedName name="exceptionals5" localSheetId="56" hidden="1">Non #REF!</definedName>
    <definedName name="exceptionals5" localSheetId="57" hidden="1">Non #REF!</definedName>
    <definedName name="exceptionals5" localSheetId="78" hidden="1">Non #REF!</definedName>
    <definedName name="exceptionals5" localSheetId="82" hidden="1">Non #REF!</definedName>
    <definedName name="exceptionals5" localSheetId="86" hidden="1">Non #REF!</definedName>
    <definedName name="exceptionals5" localSheetId="59" hidden="1">Non #REF!</definedName>
    <definedName name="exceptionals5" localSheetId="90" hidden="1">Non #REF!</definedName>
    <definedName name="exceptionals5" localSheetId="63" hidden="1">Non #REF!</definedName>
    <definedName name="exceptionals5" localSheetId="91" hidden="1">Non #REF!</definedName>
    <definedName name="exceptionals5" localSheetId="67" hidden="1">Non #REF!</definedName>
    <definedName name="exceptionals5" localSheetId="71" hidden="1">Non #REF!</definedName>
    <definedName name="exceptionals5" localSheetId="74" hidden="1">Non #REF!</definedName>
    <definedName name="exceptionals5" localSheetId="53" hidden="1">Non #REF!</definedName>
    <definedName name="exceptionals5" hidden="1">Non #REF!</definedName>
    <definedName name="exp">#REF!</definedName>
    <definedName name="EY" localSheetId="28" hidden="1">{"'Feb 99'!$A$1:$G$30"}</definedName>
    <definedName name="EY" localSheetId="56" hidden="1">{"'Feb 99'!$A$1:$G$30"}</definedName>
    <definedName name="EY" localSheetId="57" hidden="1">{"'Feb 99'!$A$1:$G$30"}</definedName>
    <definedName name="EY" localSheetId="78" hidden="1">{"'Feb 99'!$A$1:$G$30"}</definedName>
    <definedName name="EY" localSheetId="82" hidden="1">{"'Feb 99'!$A$1:$G$30"}</definedName>
    <definedName name="EY" localSheetId="86" hidden="1">{"'Feb 99'!$A$1:$G$30"}</definedName>
    <definedName name="EY" localSheetId="59" hidden="1">{"'Feb 99'!$A$1:$G$30"}</definedName>
    <definedName name="EY" localSheetId="63" hidden="1">{"'Feb 99'!$A$1:$G$30"}</definedName>
    <definedName name="EY" localSheetId="67" hidden="1">{"'Feb 99'!$A$1:$G$30"}</definedName>
    <definedName name="EY" hidden="1">{"'Feb 99'!$A$1:$G$30"}</definedName>
    <definedName name="eymy" localSheetId="28" hidden="1">{"'Feb 99'!$A$1:$G$30"}</definedName>
    <definedName name="eymy" localSheetId="56" hidden="1">{"'Feb 99'!$A$1:$G$30"}</definedName>
    <definedName name="eymy" localSheetId="57" hidden="1">{"'Feb 99'!$A$1:$G$30"}</definedName>
    <definedName name="eymy" localSheetId="78" hidden="1">{"'Feb 99'!$A$1:$G$30"}</definedName>
    <definedName name="eymy" localSheetId="82" hidden="1">{"'Feb 99'!$A$1:$G$30"}</definedName>
    <definedName name="eymy" localSheetId="86" hidden="1">{"'Feb 99'!$A$1:$G$30"}</definedName>
    <definedName name="eymy" localSheetId="59" hidden="1">{"'Feb 99'!$A$1:$G$30"}</definedName>
    <definedName name="eymy" localSheetId="63" hidden="1">{"'Feb 99'!$A$1:$G$30"}</definedName>
    <definedName name="eymy" localSheetId="67" hidden="1">{"'Feb 99'!$A$1:$G$30"}</definedName>
    <definedName name="eymy" hidden="1">{"'Feb 99'!$A$1:$G$30"}</definedName>
    <definedName name="f" localSheetId="2" hidden="1">{"'PRODUCTIONCOST SHEET'!$B$3:$G$48"}</definedName>
    <definedName name="f" localSheetId="4" hidden="1">{"'PRODUCTIONCOST SHEET'!$B$3:$G$48"}</definedName>
    <definedName name="f" localSheetId="28" hidden="1">{"'PRODUCTIONCOST SHEET'!$B$3:$G$48"}</definedName>
    <definedName name="f" localSheetId="56" hidden="1">{"'PRODUCTIONCOST SHEET'!$B$3:$G$48"}</definedName>
    <definedName name="f" localSheetId="57" hidden="1">{"'PRODUCTIONCOST SHEET'!$B$3:$G$48"}</definedName>
    <definedName name="f" localSheetId="78" hidden="1">{"'PRODUCTIONCOST SHEET'!$B$3:$G$48"}</definedName>
    <definedName name="f" localSheetId="82" hidden="1">{"'PRODUCTIONCOST SHEET'!$B$3:$G$48"}</definedName>
    <definedName name="f" localSheetId="86" hidden="1">{"'PRODUCTIONCOST SHEET'!$B$3:$G$48"}</definedName>
    <definedName name="f" localSheetId="59" hidden="1">{"'PRODUCTIONCOST SHEET'!$B$3:$G$48"}</definedName>
    <definedName name="f" localSheetId="63" hidden="1">{"'PRODUCTIONCOST SHEET'!$B$3:$G$48"}</definedName>
    <definedName name="f" localSheetId="67" hidden="1">{"'PRODUCTIONCOST SHEET'!$B$3:$G$48"}</definedName>
    <definedName name="f" hidden="1">{"'PRODUCTIONCOST SHEET'!$B$3:$G$48"}</definedName>
    <definedName name="facility_pct">#REF!</definedName>
    <definedName name="fdggb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DHFGHFGH" localSheetId="28" hidden="1">{#N/A,#N/A,FALSE,"SUP00mst+SUMMARY"}</definedName>
    <definedName name="FDHFGHFGH" localSheetId="56" hidden="1">{#N/A,#N/A,FALSE,"SUP00mst+SUMMARY"}</definedName>
    <definedName name="FDHFGHFGH" localSheetId="57" hidden="1">{#N/A,#N/A,FALSE,"SUP00mst+SUMMARY"}</definedName>
    <definedName name="FDHFGHFGH" localSheetId="78" hidden="1">{#N/A,#N/A,FALSE,"SUP00mst+SUMMARY"}</definedName>
    <definedName name="FDHFGHFGH" localSheetId="82" hidden="1">{#N/A,#N/A,FALSE,"SUP00mst+SUMMARY"}</definedName>
    <definedName name="FDHFGHFGH" localSheetId="86" hidden="1">{#N/A,#N/A,FALSE,"SUP00mst+SUMMARY"}</definedName>
    <definedName name="FDHFGHFGH" localSheetId="59" hidden="1">{#N/A,#N/A,FALSE,"SUP00mst+SUMMARY"}</definedName>
    <definedName name="FDHFGHFGH" localSheetId="63" hidden="1">{#N/A,#N/A,FALSE,"SUP00mst+SUMMARY"}</definedName>
    <definedName name="FDHFGHFGH" localSheetId="67" hidden="1">{#N/A,#N/A,FALSE,"SUP00mst+SUMMARY"}</definedName>
    <definedName name="FDHFGHFGH" hidden="1">{#N/A,#N/A,FALSE,"SUP00mst+SUMMARY"}</definedName>
    <definedName name="FEDERAL_TaxRate">#REF!</definedName>
    <definedName name="FEDERAL_TaxRatePRIOR">#REF!</definedName>
    <definedName name="fedtaxrate">#REF!</definedName>
    <definedName name="fffff" localSheetId="2" hidden="1">{#N/A,#N/A,FALSE,"PRJCTED QTRLY QTY's"}</definedName>
    <definedName name="fffff" localSheetId="4" hidden="1">{#N/A,#N/A,FALSE,"PRJCTED QTRLY QTY's"}</definedName>
    <definedName name="fffff" localSheetId="28" hidden="1">{#N/A,#N/A,FALSE,"PRJCTED QTRLY QTY's"}</definedName>
    <definedName name="fffff" localSheetId="56" hidden="1">{#N/A,#N/A,FALSE,"PRJCTED QTRLY QTY's"}</definedName>
    <definedName name="fffff" localSheetId="57" hidden="1">{#N/A,#N/A,FALSE,"PRJCTED QTRLY QTY's"}</definedName>
    <definedName name="fffff" localSheetId="78" hidden="1">{#N/A,#N/A,FALSE,"PRJCTED QTRLY QTY's"}</definedName>
    <definedName name="fffff" localSheetId="82" hidden="1">{#N/A,#N/A,FALSE,"PRJCTED QTRLY QTY's"}</definedName>
    <definedName name="fffff" localSheetId="86" hidden="1">{#N/A,#N/A,FALSE,"PRJCTED QTRLY QTY's"}</definedName>
    <definedName name="fffff" localSheetId="59" hidden="1">{#N/A,#N/A,FALSE,"PRJCTED QTRLY QTY's"}</definedName>
    <definedName name="fffff" localSheetId="63" hidden="1">{#N/A,#N/A,FALSE,"PRJCTED QTRLY QTY's"}</definedName>
    <definedName name="fffff" localSheetId="67" hidden="1">{#N/A,#N/A,FALSE,"PRJCTED QTRLY QTY's"}</definedName>
    <definedName name="fffff" hidden="1">{#N/A,#N/A,FALSE,"PRJCTED QTRLY QTY's"}</definedName>
    <definedName name="fgbadsfgasd" localSheetId="28" hidden="1">{#N/A,#N/A,FALSE,"Renewals In Process";#N/A,#N/A,FALSE,"New Clients In Process";#N/A,#N/A,FALSE,"Completed New Clients";#N/A,#N/A,FALSE,"Completed Renewals"}</definedName>
    <definedName name="fgbadsfgasd" localSheetId="56" hidden="1">{#N/A,#N/A,FALSE,"Renewals In Process";#N/A,#N/A,FALSE,"New Clients In Process";#N/A,#N/A,FALSE,"Completed New Clients";#N/A,#N/A,FALSE,"Completed Renewals"}</definedName>
    <definedName name="fgbadsfgasd" localSheetId="57" hidden="1">{#N/A,#N/A,FALSE,"Renewals In Process";#N/A,#N/A,FALSE,"New Clients In Process";#N/A,#N/A,FALSE,"Completed New Clients";#N/A,#N/A,FALSE,"Completed Renewals"}</definedName>
    <definedName name="fgbadsfgasd" localSheetId="78" hidden="1">{#N/A,#N/A,FALSE,"Renewals In Process";#N/A,#N/A,FALSE,"New Clients In Process";#N/A,#N/A,FALSE,"Completed New Clients";#N/A,#N/A,FALSE,"Completed Renewals"}</definedName>
    <definedName name="fgbadsfgasd" localSheetId="82" hidden="1">{#N/A,#N/A,FALSE,"Renewals In Process";#N/A,#N/A,FALSE,"New Clients In Process";#N/A,#N/A,FALSE,"Completed New Clients";#N/A,#N/A,FALSE,"Completed Renewals"}</definedName>
    <definedName name="fgbadsfgasd" localSheetId="86" hidden="1">{#N/A,#N/A,FALSE,"Renewals In Process";#N/A,#N/A,FALSE,"New Clients In Process";#N/A,#N/A,FALSE,"Completed New Clients";#N/A,#N/A,FALSE,"Completed Renewals"}</definedName>
    <definedName name="fgbadsfgasd" localSheetId="59" hidden="1">{#N/A,#N/A,FALSE,"Renewals In Process";#N/A,#N/A,FALSE,"New Clients In Process";#N/A,#N/A,FALSE,"Completed New Clients";#N/A,#N/A,FALSE,"Completed Renewals"}</definedName>
    <definedName name="fgbadsfgasd" localSheetId="63" hidden="1">{#N/A,#N/A,FALSE,"Renewals In Process";#N/A,#N/A,FALSE,"New Clients In Process";#N/A,#N/A,FALSE,"Completed New Clients";#N/A,#N/A,FALSE,"Completed Renewals"}</definedName>
    <definedName name="fgbadsfgasd" localSheetId="67" hidden="1">{#N/A,#N/A,FALSE,"Renewals In Process";#N/A,#N/A,FALSE,"New Clients In Process";#N/A,#N/A,FALSE,"Completed New Clients";#N/A,#N/A,FALSE,"Completed Renewals"}</definedName>
    <definedName name="fgbadsfgasd" hidden="1">{#N/A,#N/A,FALSE,"Renewals In Process";#N/A,#N/A,FALSE,"New Clients In Process";#N/A,#N/A,FALSE,"Completed New Clients";#N/A,#N/A,FALSE,"Completed Renewals"}</definedName>
    <definedName name="fgfgf" localSheetId="28" hidden="1">{#N/A,#N/A,FALSE,"R&amp;D Quick Calc";#N/A,#N/A,FALSE,"DOE Fee Schedule"}</definedName>
    <definedName name="fgfgf" localSheetId="56" hidden="1">{#N/A,#N/A,FALSE,"R&amp;D Quick Calc";#N/A,#N/A,FALSE,"DOE Fee Schedule"}</definedName>
    <definedName name="fgfgf" localSheetId="57" hidden="1">{#N/A,#N/A,FALSE,"R&amp;D Quick Calc";#N/A,#N/A,FALSE,"DOE Fee Schedule"}</definedName>
    <definedName name="fgfgf" localSheetId="78" hidden="1">{#N/A,#N/A,FALSE,"R&amp;D Quick Calc";#N/A,#N/A,FALSE,"DOE Fee Schedule"}</definedName>
    <definedName name="fgfgf" localSheetId="82" hidden="1">{#N/A,#N/A,FALSE,"R&amp;D Quick Calc";#N/A,#N/A,FALSE,"DOE Fee Schedule"}</definedName>
    <definedName name="fgfgf" localSheetId="86" hidden="1">{#N/A,#N/A,FALSE,"R&amp;D Quick Calc";#N/A,#N/A,FALSE,"DOE Fee Schedule"}</definedName>
    <definedName name="fgfgf" localSheetId="59" hidden="1">{#N/A,#N/A,FALSE,"R&amp;D Quick Calc";#N/A,#N/A,FALSE,"DOE Fee Schedule"}</definedName>
    <definedName name="fgfgf" localSheetId="63" hidden="1">{#N/A,#N/A,FALSE,"R&amp;D Quick Calc";#N/A,#N/A,FALSE,"DOE Fee Schedule"}</definedName>
    <definedName name="fgfgf" localSheetId="67" hidden="1">{#N/A,#N/A,FALSE,"R&amp;D Quick Calc";#N/A,#N/A,FALSE,"DOE Fee Schedule"}</definedName>
    <definedName name="fgfgf" hidden="1">{#N/A,#N/A,FALSE,"R&amp;D Quick Calc";#N/A,#N/A,FALSE,"DOE Fee Schedule"}</definedName>
    <definedName name="FGHFGHFG" localSheetId="28" hidden="1">{#N/A,#N/A,FALSE,"Check-Figure Variances"}</definedName>
    <definedName name="FGHFGHFG" localSheetId="56" hidden="1">{#N/A,#N/A,FALSE,"Check-Figure Variances"}</definedName>
    <definedName name="FGHFGHFG" localSheetId="57" hidden="1">{#N/A,#N/A,FALSE,"Check-Figure Variances"}</definedName>
    <definedName name="FGHFGHFG" localSheetId="78" hidden="1">{#N/A,#N/A,FALSE,"Check-Figure Variances"}</definedName>
    <definedName name="FGHFGHFG" localSheetId="82" hidden="1">{#N/A,#N/A,FALSE,"Check-Figure Variances"}</definedName>
    <definedName name="FGHFGHFG" localSheetId="86" hidden="1">{#N/A,#N/A,FALSE,"Check-Figure Variances"}</definedName>
    <definedName name="FGHFGHFG" localSheetId="59" hidden="1">{#N/A,#N/A,FALSE,"Check-Figure Variances"}</definedName>
    <definedName name="FGHFGHFG" localSheetId="63" hidden="1">{#N/A,#N/A,FALSE,"Check-Figure Variances"}</definedName>
    <definedName name="FGHFGHFG" localSheetId="67" hidden="1">{#N/A,#N/A,FALSE,"Check-Figure Variances"}</definedName>
    <definedName name="FGHFGHFG" hidden="1">{#N/A,#N/A,FALSE,"Check-Figure Variances"}</definedName>
    <definedName name="FGHFGHFGH" localSheetId="28" hidden="1">{#N/A,#N/A,FALSE,"Wholesale+W Inc 12m"}</definedName>
    <definedName name="FGHFGHFGH" localSheetId="56" hidden="1">{#N/A,#N/A,FALSE,"Wholesale+W Inc 12m"}</definedName>
    <definedName name="FGHFGHFGH" localSheetId="57" hidden="1">{#N/A,#N/A,FALSE,"Wholesale+W Inc 12m"}</definedName>
    <definedName name="FGHFGHFGH" localSheetId="78" hidden="1">{#N/A,#N/A,FALSE,"Wholesale+W Inc 12m"}</definedName>
    <definedName name="FGHFGHFGH" localSheetId="82" hidden="1">{#N/A,#N/A,FALSE,"Wholesale+W Inc 12m"}</definedName>
    <definedName name="FGHFGHFGH" localSheetId="86" hidden="1">{#N/A,#N/A,FALSE,"Wholesale+W Inc 12m"}</definedName>
    <definedName name="FGHFGHFGH" localSheetId="59" hidden="1">{#N/A,#N/A,FALSE,"Wholesale+W Inc 12m"}</definedName>
    <definedName name="FGHFGHFGH" localSheetId="63" hidden="1">{#N/A,#N/A,FALSE,"Wholesale+W Inc 12m"}</definedName>
    <definedName name="FGHFGHFGH" localSheetId="67" hidden="1">{#N/A,#N/A,FALSE,"Wholesale+W Inc 12m"}</definedName>
    <definedName name="FGHFGHFGH" hidden="1">{#N/A,#N/A,FALSE,"Wholesale+W Inc 12m"}</definedName>
    <definedName name="file">#REF!</definedName>
    <definedName name="File_Path">!$I$248</definedName>
    <definedName name="FinancialsDate">#REF!</definedName>
    <definedName name="Fixed.Assets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CAST">#REF!</definedName>
    <definedName name="ForecastDetails">#REF!</definedName>
    <definedName name="ForecastYear">#REF!</definedName>
    <definedName name="ForecastYearPlusOne">#REF!</definedName>
    <definedName name="Foreign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">#REF!</definedName>
    <definedName name="fuck" localSheetId="28" hidden="1">{#N/A,#N/A,FALSE,"Taxblinc";#N/A,#N/A,FALSE,"Rsvsacls"}</definedName>
    <definedName name="fuck" localSheetId="56" hidden="1">{#N/A,#N/A,FALSE,"Taxblinc";#N/A,#N/A,FALSE,"Rsvsacls"}</definedName>
    <definedName name="fuck" localSheetId="57" hidden="1">{#N/A,#N/A,FALSE,"Taxblinc";#N/A,#N/A,FALSE,"Rsvsacls"}</definedName>
    <definedName name="fuck" localSheetId="78" hidden="1">{#N/A,#N/A,FALSE,"Taxblinc";#N/A,#N/A,FALSE,"Rsvsacls"}</definedName>
    <definedName name="fuck" localSheetId="82" hidden="1">{#N/A,#N/A,FALSE,"Taxblinc";#N/A,#N/A,FALSE,"Rsvsacls"}</definedName>
    <definedName name="fuck" localSheetId="86" hidden="1">{#N/A,#N/A,FALSE,"Taxblinc";#N/A,#N/A,FALSE,"Rsvsacls"}</definedName>
    <definedName name="fuck" localSheetId="59" hidden="1">{#N/A,#N/A,FALSE,"Taxblinc";#N/A,#N/A,FALSE,"Rsvsacls"}</definedName>
    <definedName name="fuck" localSheetId="63" hidden="1">{#N/A,#N/A,FALSE,"Taxblinc";#N/A,#N/A,FALSE,"Rsvsacls"}</definedName>
    <definedName name="fuck" localSheetId="67" hidden="1">{#N/A,#N/A,FALSE,"Taxblinc";#N/A,#N/A,FALSE,"Rsvsacls"}</definedName>
    <definedName name="fuck" hidden="1">{#N/A,#N/A,FALSE,"Taxblinc";#N/A,#N/A,FALSE,"Rsvsacls"}</definedName>
    <definedName name="fucklalll" localSheetId="28" hidden="1">{#N/A,#N/A,FALSE,"91NOLCB";#N/A,#N/A,FALSE,"92NOLCB";#N/A,#N/A,FALSE,"93NOLCB"}</definedName>
    <definedName name="fucklalll" localSheetId="56" hidden="1">{#N/A,#N/A,FALSE,"91NOLCB";#N/A,#N/A,FALSE,"92NOLCB";#N/A,#N/A,FALSE,"93NOLCB"}</definedName>
    <definedName name="fucklalll" localSheetId="57" hidden="1">{#N/A,#N/A,FALSE,"91NOLCB";#N/A,#N/A,FALSE,"92NOLCB";#N/A,#N/A,FALSE,"93NOLCB"}</definedName>
    <definedName name="fucklalll" localSheetId="78" hidden="1">{#N/A,#N/A,FALSE,"91NOLCB";#N/A,#N/A,FALSE,"92NOLCB";#N/A,#N/A,FALSE,"93NOLCB"}</definedName>
    <definedName name="fucklalll" localSheetId="82" hidden="1">{#N/A,#N/A,FALSE,"91NOLCB";#N/A,#N/A,FALSE,"92NOLCB";#N/A,#N/A,FALSE,"93NOLCB"}</definedName>
    <definedName name="fucklalll" localSheetId="86" hidden="1">{#N/A,#N/A,FALSE,"91NOLCB";#N/A,#N/A,FALSE,"92NOLCB";#N/A,#N/A,FALSE,"93NOLCB"}</definedName>
    <definedName name="fucklalll" localSheetId="59" hidden="1">{#N/A,#N/A,FALSE,"91NOLCB";#N/A,#N/A,FALSE,"92NOLCB";#N/A,#N/A,FALSE,"93NOLCB"}</definedName>
    <definedName name="fucklalll" localSheetId="63" hidden="1">{#N/A,#N/A,FALSE,"91NOLCB";#N/A,#N/A,FALSE,"92NOLCB";#N/A,#N/A,FALSE,"93NOLCB"}</definedName>
    <definedName name="fucklalll" localSheetId="67" hidden="1">{#N/A,#N/A,FALSE,"91NOLCB";#N/A,#N/A,FALSE,"92NOLCB";#N/A,#N/A,FALSE,"93NOLCB"}</definedName>
    <definedName name="fucklalll" hidden="1">{#N/A,#N/A,FALSE,"91NOLCB";#N/A,#N/A,FALSE,"92NOLCB";#N/A,#N/A,FALSE,"93NOLCB"}</definedName>
    <definedName name="FUELKWH">#N/A</definedName>
    <definedName name="g" localSheetId="28" hidden="1">{"SourcesUses",#N/A,TRUE,#N/A;"TransOverview",#N/A,TRUE,"CFMODEL"}</definedName>
    <definedName name="g" localSheetId="56" hidden="1">{"SourcesUses",#N/A,TRUE,#N/A;"TransOverview",#N/A,TRUE,"CFMODEL"}</definedName>
    <definedName name="g" localSheetId="57" hidden="1">{"SourcesUses",#N/A,TRUE,#N/A;"TransOverview",#N/A,TRUE,"CFMODEL"}</definedName>
    <definedName name="g" localSheetId="78" hidden="1">{"SourcesUses",#N/A,TRUE,#N/A;"TransOverview",#N/A,TRUE,"CFMODEL"}</definedName>
    <definedName name="g" localSheetId="82" hidden="1">{"SourcesUses",#N/A,TRUE,#N/A;"TransOverview",#N/A,TRUE,"CFMODEL"}</definedName>
    <definedName name="g" localSheetId="86" hidden="1">{"SourcesUses",#N/A,TRUE,#N/A;"TransOverview",#N/A,TRUE,"CFMODEL"}</definedName>
    <definedName name="g" localSheetId="59" hidden="1">{"SourcesUses",#N/A,TRUE,#N/A;"TransOverview",#N/A,TRUE,"CFMODEL"}</definedName>
    <definedName name="g" localSheetId="63" hidden="1">{"SourcesUses",#N/A,TRUE,#N/A;"TransOverview",#N/A,TRUE,"CFMODEL"}</definedName>
    <definedName name="g" localSheetId="67" hidden="1">{"SourcesUses",#N/A,TRUE,#N/A;"TransOverview",#N/A,TRUE,"CFMODEL"}</definedName>
    <definedName name="g" hidden="1">{"SourcesUses",#N/A,TRUE,#N/A;"TransOverview",#N/A,TRUE,"CFMODEL"}</definedName>
    <definedName name="G1ClearAll" localSheetId="27" hidden="1">g1clear,G1Clear2</definedName>
    <definedName name="G1ClearAll" localSheetId="28" hidden="1">g1clear,G1Clear2</definedName>
    <definedName name="G1ClearAll" localSheetId="72" hidden="1">g1clear,G1Clear2</definedName>
    <definedName name="G1ClearAll" localSheetId="76" hidden="1">g1clear,G1Clear2</definedName>
    <definedName name="G1ClearAll" localSheetId="55" hidden="1">g1clear,G1Clear2</definedName>
    <definedName name="G1ClearAll" localSheetId="56" hidden="1">g1clear,G1Clear2</definedName>
    <definedName name="G1ClearAll" localSheetId="57" hidden="1">g1clear,G1Clear2</definedName>
    <definedName name="G1ClearAll" localSheetId="78" hidden="1">g1clear,G1Clear2</definedName>
    <definedName name="G1ClearAll" localSheetId="82" hidden="1">g1clear,G1Clear2</definedName>
    <definedName name="G1ClearAll" localSheetId="86" hidden="1">g1clear,G1Clear2</definedName>
    <definedName name="G1ClearAll" localSheetId="59" hidden="1">g1clear,G1Clear2</definedName>
    <definedName name="G1ClearAll" localSheetId="90" hidden="1">g1clear,G1Clear2</definedName>
    <definedName name="G1ClearAll" localSheetId="63" hidden="1">g1clear,G1Clear2</definedName>
    <definedName name="G1ClearAll" localSheetId="91" hidden="1">g1clear,G1Clear2</definedName>
    <definedName name="G1ClearAll" localSheetId="67" hidden="1">g1clear,G1Clear2</definedName>
    <definedName name="G1ClearAll" localSheetId="71" hidden="1">g1clear,G1Clear2</definedName>
    <definedName name="G1ClearAll" localSheetId="74" hidden="1">g1clear,G1Clear2</definedName>
    <definedName name="G1ClearAll" localSheetId="53" hidden="1">g1clear,G1Clear2</definedName>
    <definedName name="G1ClearAll" localSheetId="25" hidden="1">g1clear,G1Clear2</definedName>
    <definedName name="G1ClearAll" hidden="1">g1clear,G1Clear2</definedName>
    <definedName name="galsas" localSheetId="28" hidden="1">{"'Feb 99'!$A$1:$G$30"}</definedName>
    <definedName name="galsas" localSheetId="56" hidden="1">{"'Feb 99'!$A$1:$G$30"}</definedName>
    <definedName name="galsas" localSheetId="57" hidden="1">{"'Feb 99'!$A$1:$G$30"}</definedName>
    <definedName name="galsas" localSheetId="78" hidden="1">{"'Feb 99'!$A$1:$G$30"}</definedName>
    <definedName name="galsas" localSheetId="82" hidden="1">{"'Feb 99'!$A$1:$G$30"}</definedName>
    <definedName name="galsas" localSheetId="86" hidden="1">{"'Feb 99'!$A$1:$G$30"}</definedName>
    <definedName name="galsas" localSheetId="59" hidden="1">{"'Feb 99'!$A$1:$G$30"}</definedName>
    <definedName name="galsas" localSheetId="63" hidden="1">{"'Feb 99'!$A$1:$G$30"}</definedName>
    <definedName name="galsas" localSheetId="67" hidden="1">{"'Feb 99'!$A$1:$G$30"}</definedName>
    <definedName name="galsas" hidden="1">{"'Feb 99'!$A$1:$G$30"}</definedName>
    <definedName name="GCONG">'[1]ISO AS-2 Pg 1'!#REF!</definedName>
    <definedName name="GET">#REF!</definedName>
    <definedName name="GETREF">#REF!</definedName>
    <definedName name="gg" localSheetId="2" hidden="1">{#N/A,#N/A,FALSE,"Assessment";#N/A,#N/A,FALSE,"Staffing";#N/A,#N/A,FALSE,"Hires";#N/A,#N/A,FALSE,"Assumptions"}</definedName>
    <definedName name="gg" localSheetId="4" hidden="1">{#N/A,#N/A,FALSE,"Assessment";#N/A,#N/A,FALSE,"Staffing";#N/A,#N/A,FALSE,"Hires";#N/A,#N/A,FALSE,"Assumptions"}</definedName>
    <definedName name="gg" localSheetId="28" hidden="1">{#N/A,#N/A,FALSE,"GLDwnLoad"}</definedName>
    <definedName name="gg" localSheetId="77" hidden="1">{#N/A,#N/A,FALSE,"GLDwnLoad"}</definedName>
    <definedName name="gg" localSheetId="56" hidden="1">{#N/A,#N/A,FALSE,"Assessment";#N/A,#N/A,FALSE,"Staffing";#N/A,#N/A,FALSE,"Hires";#N/A,#N/A,FALSE,"Assumptions"}</definedName>
    <definedName name="gg" localSheetId="57" hidden="1">{#N/A,#N/A,FALSE,"Assessment";#N/A,#N/A,FALSE,"Staffing";#N/A,#N/A,FALSE,"Hires";#N/A,#N/A,FALSE,"Assumptions"}</definedName>
    <definedName name="gg" localSheetId="78" hidden="1">{#N/A,#N/A,FALSE,"Assessment";#N/A,#N/A,FALSE,"Staffing";#N/A,#N/A,FALSE,"Hires";#N/A,#N/A,FALSE,"Assumptions"}</definedName>
    <definedName name="gg" localSheetId="58" hidden="1">{#N/A,#N/A,FALSE,"GLDwnLoad"}</definedName>
    <definedName name="gg" localSheetId="82" hidden="1">{#N/A,#N/A,FALSE,"Assessment";#N/A,#N/A,FALSE,"Staffing";#N/A,#N/A,FALSE,"Hires";#N/A,#N/A,FALSE,"Assumptions"}</definedName>
    <definedName name="gg" localSheetId="86" hidden="1">{#N/A,#N/A,FALSE,"Assessment";#N/A,#N/A,FALSE,"Staffing";#N/A,#N/A,FALSE,"Hires";#N/A,#N/A,FALSE,"Assumptions"}</definedName>
    <definedName name="gg" localSheetId="59" hidden="1">{#N/A,#N/A,FALSE,"Assessment";#N/A,#N/A,FALSE,"Staffing";#N/A,#N/A,FALSE,"Hires";#N/A,#N/A,FALSE,"Assumptions"}</definedName>
    <definedName name="gg" localSheetId="90" hidden="1">{#N/A,#N/A,FALSE,"GLDwnLoad"}</definedName>
    <definedName name="gg" localSheetId="63" hidden="1">{#N/A,#N/A,FALSE,"Assessment";#N/A,#N/A,FALSE,"Staffing";#N/A,#N/A,FALSE,"Hires";#N/A,#N/A,FALSE,"Assumptions"}</definedName>
    <definedName name="gg" localSheetId="67" hidden="1">{#N/A,#N/A,FALSE,"Assessment";#N/A,#N/A,FALSE,"Staffing";#N/A,#N/A,FALSE,"Hires";#N/A,#N/A,FALSE,"Assumptions"}</definedName>
    <definedName name="gg" localSheetId="71" hidden="1">{#N/A,#N/A,FALSE,"GLDwnLoad"}</definedName>
    <definedName name="gg" hidden="1">{#N/A,#N/A,FALSE,"Assessment";#N/A,#N/A,FALSE,"Staffing";#N/A,#N/A,FALSE,"Hires";#N/A,#N/A,FALSE,"Assumptions"}</definedName>
    <definedName name="gg_1" localSheetId="28" hidden="1">{#N/A,#N/A,FALSE,"GLDwnLoad"}</definedName>
    <definedName name="gg_1" localSheetId="77" hidden="1">{#N/A,#N/A,FALSE,"GLDwnLoad"}</definedName>
    <definedName name="gg_1" localSheetId="56" hidden="1">{#N/A,#N/A,FALSE,"GLDwnLoad"}</definedName>
    <definedName name="gg_1" localSheetId="57" hidden="1">{#N/A,#N/A,FALSE,"GLDwnLoad"}</definedName>
    <definedName name="gg_1" localSheetId="78" hidden="1">{#N/A,#N/A,FALSE,"GLDwnLoad"}</definedName>
    <definedName name="gg_1" localSheetId="58" hidden="1">{#N/A,#N/A,FALSE,"GLDwnLoad"}</definedName>
    <definedName name="gg_1" localSheetId="82" hidden="1">{#N/A,#N/A,FALSE,"GLDwnLoad"}</definedName>
    <definedName name="gg_1" localSheetId="86" hidden="1">{#N/A,#N/A,FALSE,"GLDwnLoad"}</definedName>
    <definedName name="gg_1" localSheetId="59" hidden="1">{#N/A,#N/A,FALSE,"GLDwnLoad"}</definedName>
    <definedName name="gg_1" localSheetId="90" hidden="1">{#N/A,#N/A,FALSE,"GLDwnLoad"}</definedName>
    <definedName name="gg_1" localSheetId="63" hidden="1">{#N/A,#N/A,FALSE,"GLDwnLoad"}</definedName>
    <definedName name="gg_1" localSheetId="67" hidden="1">{#N/A,#N/A,FALSE,"GLDwnLoad"}</definedName>
    <definedName name="gg_1" localSheetId="71" hidden="1">{#N/A,#N/A,FALSE,"GLDwnLoad"}</definedName>
    <definedName name="gg_1" hidden="1">{#N/A,#N/A,FALSE,"GLDwnLoad"}</definedName>
    <definedName name="gggg" localSheetId="28" hidden="1">{"SourcesUses",#N/A,TRUE,#N/A;"TransOverview",#N/A,TRUE,"CFMODEL"}</definedName>
    <definedName name="gggg" localSheetId="56" hidden="1">{"SourcesUses",#N/A,TRUE,#N/A;"TransOverview",#N/A,TRUE,"CFMODEL"}</definedName>
    <definedName name="gggg" localSheetId="57" hidden="1">{"SourcesUses",#N/A,TRUE,#N/A;"TransOverview",#N/A,TRUE,"CFMODEL"}</definedName>
    <definedName name="gggg" localSheetId="78" hidden="1">{"SourcesUses",#N/A,TRUE,#N/A;"TransOverview",#N/A,TRUE,"CFMODEL"}</definedName>
    <definedName name="gggg" localSheetId="82" hidden="1">{"SourcesUses",#N/A,TRUE,#N/A;"TransOverview",#N/A,TRUE,"CFMODEL"}</definedName>
    <definedName name="gggg" localSheetId="86" hidden="1">{"SourcesUses",#N/A,TRUE,#N/A;"TransOverview",#N/A,TRUE,"CFMODEL"}</definedName>
    <definedName name="gggg" localSheetId="59" hidden="1">{"SourcesUses",#N/A,TRUE,#N/A;"TransOverview",#N/A,TRUE,"CFMODEL"}</definedName>
    <definedName name="gggg" localSheetId="63" hidden="1">{"SourcesUses",#N/A,TRUE,#N/A;"TransOverview",#N/A,TRUE,"CFMODEL"}</definedName>
    <definedName name="gggg" localSheetId="67" hidden="1">{"SourcesUses",#N/A,TRUE,#N/A;"TransOverview",#N/A,TRUE,"CFMODEL"}</definedName>
    <definedName name="gggg" hidden="1">{"SourcesUses",#N/A,TRUE,#N/A;"TransOverview",#N/A,TRUE,"CFMODEL"}</definedName>
    <definedName name="GISO">'[1]ISO ADMIN AS-2 Pg 2'!#REF!</definedName>
    <definedName name="gl" localSheetId="28" hidden="1">{#N/A,#N/A,FALSE,"GLDwnLoad"}</definedName>
    <definedName name="gl" localSheetId="77" hidden="1">{#N/A,#N/A,FALSE,"GLDwnLoad"}</definedName>
    <definedName name="gl" localSheetId="56" hidden="1">{#N/A,#N/A,FALSE,"GLDwnLoad"}</definedName>
    <definedName name="gl" localSheetId="57" hidden="1">{#N/A,#N/A,FALSE,"GLDwnLoad"}</definedName>
    <definedName name="gl" localSheetId="78" hidden="1">{#N/A,#N/A,FALSE,"GLDwnLoad"}</definedName>
    <definedName name="gl" localSheetId="58" hidden="1">{#N/A,#N/A,FALSE,"GLDwnLoad"}</definedName>
    <definedName name="gl" localSheetId="82" hidden="1">{#N/A,#N/A,FALSE,"GLDwnLoad"}</definedName>
    <definedName name="gl" localSheetId="86" hidden="1">{#N/A,#N/A,FALSE,"GLDwnLoad"}</definedName>
    <definedName name="gl" localSheetId="59" hidden="1">{#N/A,#N/A,FALSE,"GLDwnLoad"}</definedName>
    <definedName name="gl" localSheetId="90" hidden="1">{#N/A,#N/A,FALSE,"GLDwnLoad"}</definedName>
    <definedName name="gl" localSheetId="63" hidden="1">{#N/A,#N/A,FALSE,"GLDwnLoad"}</definedName>
    <definedName name="gl" localSheetId="67" hidden="1">{#N/A,#N/A,FALSE,"GLDwnLoad"}</definedName>
    <definedName name="gl" localSheetId="71" hidden="1">{#N/A,#N/A,FALSE,"GLDwnLoad"}</definedName>
    <definedName name="gl" hidden="1">{#N/A,#N/A,FALSE,"GLDwnLoad"}</definedName>
    <definedName name="gl_1" localSheetId="28" hidden="1">{#N/A,#N/A,FALSE,"GLDwnLoad"}</definedName>
    <definedName name="gl_1" localSheetId="77" hidden="1">{#N/A,#N/A,FALSE,"GLDwnLoad"}</definedName>
    <definedName name="gl_1" localSheetId="56" hidden="1">{#N/A,#N/A,FALSE,"GLDwnLoad"}</definedName>
    <definedName name="gl_1" localSheetId="57" hidden="1">{#N/A,#N/A,FALSE,"GLDwnLoad"}</definedName>
    <definedName name="gl_1" localSheetId="78" hidden="1">{#N/A,#N/A,FALSE,"GLDwnLoad"}</definedName>
    <definedName name="gl_1" localSheetId="58" hidden="1">{#N/A,#N/A,FALSE,"GLDwnLoad"}</definedName>
    <definedName name="gl_1" localSheetId="82" hidden="1">{#N/A,#N/A,FALSE,"GLDwnLoad"}</definedName>
    <definedName name="gl_1" localSheetId="86" hidden="1">{#N/A,#N/A,FALSE,"GLDwnLoad"}</definedName>
    <definedName name="gl_1" localSheetId="59" hidden="1">{#N/A,#N/A,FALSE,"GLDwnLoad"}</definedName>
    <definedName name="gl_1" localSheetId="90" hidden="1">{#N/A,#N/A,FALSE,"GLDwnLoad"}</definedName>
    <definedName name="gl_1" localSheetId="63" hidden="1">{#N/A,#N/A,FALSE,"GLDwnLoad"}</definedName>
    <definedName name="gl_1" localSheetId="67" hidden="1">{#N/A,#N/A,FALSE,"GLDwnLoad"}</definedName>
    <definedName name="gl_1" localSheetId="71" hidden="1">{#N/A,#N/A,FALSE,"GLDwnLoad"}</definedName>
    <definedName name="gl_1" hidden="1">{#N/A,#N/A,FALSE,"GLDwnLoad"}</definedName>
    <definedName name="GNEPOOL">'[1]ISO AS-2 Pg 1'!#REF!</definedName>
    <definedName name="GNEPOOLISO">'[1]ISO ADMIN AS-2 Pg 2'!#REF!</definedName>
    <definedName name="GNEPOTHER">'[1]RIE Sch 21 AS-5'!#REF!</definedName>
    <definedName name="GPTFN">#REF!</definedName>
    <definedName name="GREACT">'[1]ISO Scheds 2 &amp; 16 AS-4'!#REF!</definedName>
    <definedName name="grouping">#REF!</definedName>
    <definedName name="GSUMMARY">'[1]Summary AS-1 Pg 1'!#REF!</definedName>
    <definedName name="HCMINTERRUPT" localSheetId="77">#REF!</definedName>
    <definedName name="HCMINTERRUPT" localSheetId="58">#REF!</definedName>
    <definedName name="HCMINTERRUPT" localSheetId="90">#REF!</definedName>
    <definedName name="HCMINTERRUPT" localSheetId="71">#REF!</definedName>
    <definedName name="HCMINTERRUPT">#REF!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8" hidden="1">{#N/A,#N/A,FALSE,"Sheet1";#N/A,#N/A,FALSE,"Sheet1"}</definedName>
    <definedName name="hh" localSheetId="77" hidden="1">{#N/A,#N/A,FALSE,"Sheet1";#N/A,#N/A,FALSE,"Sheet1"}</definedName>
    <definedName name="hh" localSheetId="5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8" hidden="1">{#N/A,#N/A,FALSE,"Sheet1";#N/A,#N/A,FALSE,"Sheet1"}</definedName>
    <definedName name="hh" localSheetId="8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0" hidden="1">{#N/A,#N/A,FALSE,"Sheet1";#N/A,#N/A,FALSE,"Sheet1"}</definedName>
    <definedName name="hh" localSheetId="6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6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1" hidden="1">{#N/A,#N/A,FALSE,"Sheet1";#N/A,#N/A,FALSE,"Sheet1"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_1" localSheetId="28" hidden="1">{#N/A,#N/A,FALSE,"Sheet1";#N/A,#N/A,FALSE,"Sheet1"}</definedName>
    <definedName name="hh_1" localSheetId="77" hidden="1">{#N/A,#N/A,FALSE,"Sheet1";#N/A,#N/A,FALSE,"Sheet1"}</definedName>
    <definedName name="hh_1" localSheetId="56" hidden="1">{#N/A,#N/A,FALSE,"Sheet1";#N/A,#N/A,FALSE,"Sheet1"}</definedName>
    <definedName name="hh_1" localSheetId="57" hidden="1">{#N/A,#N/A,FALSE,"Sheet1";#N/A,#N/A,FALSE,"Sheet1"}</definedName>
    <definedName name="hh_1" localSheetId="78" hidden="1">{#N/A,#N/A,FALSE,"Sheet1";#N/A,#N/A,FALSE,"Sheet1"}</definedName>
    <definedName name="hh_1" localSheetId="58" hidden="1">{#N/A,#N/A,FALSE,"Sheet1";#N/A,#N/A,FALSE,"Sheet1"}</definedName>
    <definedName name="hh_1" localSheetId="82" hidden="1">{#N/A,#N/A,FALSE,"Sheet1";#N/A,#N/A,FALSE,"Sheet1"}</definedName>
    <definedName name="hh_1" localSheetId="86" hidden="1">{#N/A,#N/A,FALSE,"Sheet1";#N/A,#N/A,FALSE,"Sheet1"}</definedName>
    <definedName name="hh_1" localSheetId="59" hidden="1">{#N/A,#N/A,FALSE,"Sheet1";#N/A,#N/A,FALSE,"Sheet1"}</definedName>
    <definedName name="hh_1" localSheetId="90" hidden="1">{#N/A,#N/A,FALSE,"Sheet1";#N/A,#N/A,FALSE,"Sheet1"}</definedName>
    <definedName name="hh_1" localSheetId="63" hidden="1">{#N/A,#N/A,FALSE,"Sheet1";#N/A,#N/A,FALSE,"Sheet1"}</definedName>
    <definedName name="hh_1" localSheetId="67" hidden="1">{#N/A,#N/A,FALSE,"Sheet1";#N/A,#N/A,FALSE,"Sheet1"}</definedName>
    <definedName name="hh_1" localSheetId="71" hidden="1">{#N/A,#N/A,FALSE,"Sheet1";#N/A,#N/A,FALSE,"Sheet1"}</definedName>
    <definedName name="hh_1" hidden="1">{#N/A,#N/A,FALSE,"Sheet1";#N/A,#N/A,FALSE,"Sheet1"}</definedName>
    <definedName name="hhhh" localSheetId="28" hidden="1">{"SourcesUses",#N/A,TRUE,#N/A;"TransOverview",#N/A,TRUE,"CFMODEL"}</definedName>
    <definedName name="hhhh" localSheetId="56" hidden="1">{"SourcesUses",#N/A,TRUE,#N/A;"TransOverview",#N/A,TRUE,"CFMODEL"}</definedName>
    <definedName name="hhhh" localSheetId="57" hidden="1">{"SourcesUses",#N/A,TRUE,#N/A;"TransOverview",#N/A,TRUE,"CFMODEL"}</definedName>
    <definedName name="hhhh" localSheetId="78" hidden="1">{"SourcesUses",#N/A,TRUE,#N/A;"TransOverview",#N/A,TRUE,"CFMODEL"}</definedName>
    <definedName name="hhhh" localSheetId="82" hidden="1">{"SourcesUses",#N/A,TRUE,#N/A;"TransOverview",#N/A,TRUE,"CFMODEL"}</definedName>
    <definedName name="hhhh" localSheetId="86" hidden="1">{"SourcesUses",#N/A,TRUE,#N/A;"TransOverview",#N/A,TRUE,"CFMODEL"}</definedName>
    <definedName name="hhhh" localSheetId="59" hidden="1">{"SourcesUses",#N/A,TRUE,#N/A;"TransOverview",#N/A,TRUE,"CFMODEL"}</definedName>
    <definedName name="hhhh" localSheetId="63" hidden="1">{"SourcesUses",#N/A,TRUE,#N/A;"TransOverview",#N/A,TRUE,"CFMODEL"}</definedName>
    <definedName name="hhhh" localSheetId="67" hidden="1">{"SourcesUses",#N/A,TRUE,#N/A;"TransOverview",#N/A,TRUE,"CFMODEL"}</definedName>
    <definedName name="hhhh" hidden="1">{"SourcesUses",#N/A,TRUE,#N/A;"TransOverview",#N/A,TRUE,"CFMODEL"}</definedName>
    <definedName name="hhhhh" localSheetId="28" hidden="1">{#N/A,#N/A,FALSE,"Aging Summary";#N/A,#N/A,FALSE,"Ratio Analysis";#N/A,#N/A,FALSE,"Test 120 Day Accts";#N/A,#N/A,FALSE,"Tickmarks"}</definedName>
    <definedName name="hhhhh" localSheetId="56" hidden="1">{#N/A,#N/A,FALSE,"Aging Summary";#N/A,#N/A,FALSE,"Ratio Analysis";#N/A,#N/A,FALSE,"Test 120 Day Accts";#N/A,#N/A,FALSE,"Tickmarks"}</definedName>
    <definedName name="hhhhh" localSheetId="57" hidden="1">{#N/A,#N/A,FALSE,"Aging Summary";#N/A,#N/A,FALSE,"Ratio Analysis";#N/A,#N/A,FALSE,"Test 120 Day Accts";#N/A,#N/A,FALSE,"Tickmarks"}</definedName>
    <definedName name="hhhhh" localSheetId="78" hidden="1">{#N/A,#N/A,FALSE,"Aging Summary";#N/A,#N/A,FALSE,"Ratio Analysis";#N/A,#N/A,FALSE,"Test 120 Day Accts";#N/A,#N/A,FALSE,"Tickmarks"}</definedName>
    <definedName name="hhhhh" localSheetId="82" hidden="1">{#N/A,#N/A,FALSE,"Aging Summary";#N/A,#N/A,FALSE,"Ratio Analysis";#N/A,#N/A,FALSE,"Test 120 Day Accts";#N/A,#N/A,FALSE,"Tickmarks"}</definedName>
    <definedName name="hhhhh" localSheetId="86" hidden="1">{#N/A,#N/A,FALSE,"Aging Summary";#N/A,#N/A,FALSE,"Ratio Analysis";#N/A,#N/A,FALSE,"Test 120 Day Accts";#N/A,#N/A,FALSE,"Tickmarks"}</definedName>
    <definedName name="hhhhh" localSheetId="59" hidden="1">{#N/A,#N/A,FALSE,"Aging Summary";#N/A,#N/A,FALSE,"Ratio Analysis";#N/A,#N/A,FALSE,"Test 120 Day Accts";#N/A,#N/A,FALSE,"Tickmarks"}</definedName>
    <definedName name="hhhhh" localSheetId="63" hidden="1">{#N/A,#N/A,FALSE,"Aging Summary";#N/A,#N/A,FALSE,"Ratio Analysis";#N/A,#N/A,FALSE,"Test 120 Day Accts";#N/A,#N/A,FALSE,"Tickmarks"}</definedName>
    <definedName name="hhhhh" localSheetId="67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i">#REF!</definedName>
    <definedName name="HiLevelForecast">#REF!</definedName>
    <definedName name="HiLevelForecast_t_neils_excel_report">#REF!</definedName>
    <definedName name="HJ" localSheetId="56" hidden="1">#REF!</definedName>
    <definedName name="HJ" localSheetId="57" hidden="1">#REF!</definedName>
    <definedName name="HJ" hidden="1">#REF!</definedName>
    <definedName name="hjhohjk" localSheetId="28" hidden="1">{"FN_JE98",#N/A,FALSE,"98 W Options"}</definedName>
    <definedName name="hjhohjk" localSheetId="56" hidden="1">{"FN_JE98",#N/A,FALSE,"98 W Options"}</definedName>
    <definedName name="hjhohjk" localSheetId="57" hidden="1">{"FN_JE98",#N/A,FALSE,"98 W Options"}</definedName>
    <definedName name="hjhohjk" localSheetId="78" hidden="1">{"FN_JE98",#N/A,FALSE,"98 W Options"}</definedName>
    <definedName name="hjhohjk" localSheetId="82" hidden="1">{"FN_JE98",#N/A,FALSE,"98 W Options"}</definedName>
    <definedName name="hjhohjk" localSheetId="86" hidden="1">{"FN_JE98",#N/A,FALSE,"98 W Options"}</definedName>
    <definedName name="hjhohjk" localSheetId="59" hidden="1">{"FN_JE98",#N/A,FALSE,"98 W Options"}</definedName>
    <definedName name="hjhohjk" localSheetId="63" hidden="1">{"FN_JE98",#N/A,FALSE,"98 W Options"}</definedName>
    <definedName name="hjhohjk" localSheetId="67" hidden="1">{"FN_JE98",#N/A,FALSE,"98 W Options"}</definedName>
    <definedName name="hjhohjk" hidden="1">{"FN_JE98",#N/A,FALSE,"98 W Options"}</definedName>
    <definedName name="hjj" localSheetId="4" hidden="1">#REF!</definedName>
    <definedName name="hjj" localSheetId="56" hidden="1">#REF!</definedName>
    <definedName name="hjj" localSheetId="57" hidden="1">#REF!</definedName>
    <definedName name="hjj" hidden="1">#REF!</definedName>
    <definedName name="hn._I006" localSheetId="28" hidden="1">#REF!</definedName>
    <definedName name="hn._I006" localSheetId="56" hidden="1">#REF!</definedName>
    <definedName name="hn._I006" localSheetId="57" hidden="1">#REF!</definedName>
    <definedName name="hn._I006" hidden="1">#REF!</definedName>
    <definedName name="hn._I018" localSheetId="28" hidden="1">#REF!</definedName>
    <definedName name="hn._I018" localSheetId="56" hidden="1">#REF!</definedName>
    <definedName name="hn._I018" localSheetId="57" hidden="1">#REF!</definedName>
    <definedName name="hn._I018" hidden="1">#REF!</definedName>
    <definedName name="hn._I024" localSheetId="28" hidden="1">#REF!</definedName>
    <definedName name="hn._I024" localSheetId="56" hidden="1">#REF!</definedName>
    <definedName name="hn._I024" localSheetId="57" hidden="1">#REF!</definedName>
    <definedName name="hn._I024" hidden="1">#REF!</definedName>
    <definedName name="hn._I028" localSheetId="56" hidden="1">#REF!</definedName>
    <definedName name="hn._I028" localSheetId="57" hidden="1">#REF!</definedName>
    <definedName name="hn._I028" hidden="1">#REF!</definedName>
    <definedName name="hn._I029" localSheetId="56" hidden="1">#REF!</definedName>
    <definedName name="hn._I029" localSheetId="57" hidden="1">#REF!</definedName>
    <definedName name="hn._I029" hidden="1">#REF!</definedName>
    <definedName name="hn._I030" localSheetId="56" hidden="1">#REF!</definedName>
    <definedName name="hn._I030" localSheetId="57" hidden="1">#REF!</definedName>
    <definedName name="hn._I030" hidden="1">#REF!</definedName>
    <definedName name="hn._I031" localSheetId="56" hidden="1">#REF!</definedName>
    <definedName name="hn._I031" localSheetId="57" hidden="1">#REF!</definedName>
    <definedName name="hn._I031" hidden="1">#REF!</definedName>
    <definedName name="hn._I044" localSheetId="56" hidden="1">#REF!</definedName>
    <definedName name="hn._I044" localSheetId="57" hidden="1">#REF!</definedName>
    <definedName name="hn._I044" hidden="1">#REF!</definedName>
    <definedName name="hn._I051" localSheetId="56" hidden="1">#REF!</definedName>
    <definedName name="hn._I051" localSheetId="57" hidden="1">#REF!</definedName>
    <definedName name="hn._I051" hidden="1">#REF!</definedName>
    <definedName name="hn._I059" localSheetId="56" hidden="1">#REF!</definedName>
    <definedName name="hn._I059" localSheetId="57" hidden="1">#REF!</definedName>
    <definedName name="hn._I059" hidden="1">#REF!</definedName>
    <definedName name="hn._I062" localSheetId="56" hidden="1">#REF!</definedName>
    <definedName name="hn._I062" localSheetId="57" hidden="1">#REF!</definedName>
    <definedName name="hn._I062" hidden="1">#REF!</definedName>
    <definedName name="hn._I070" localSheetId="56" hidden="1">#REF!</definedName>
    <definedName name="hn._I070" localSheetId="57" hidden="1">#REF!</definedName>
    <definedName name="hn._I070" hidden="1">#REF!</definedName>
    <definedName name="hn._I071" localSheetId="56" hidden="1">#REF!</definedName>
    <definedName name="hn._I071" localSheetId="57" hidden="1">#REF!</definedName>
    <definedName name="hn._I071" hidden="1">#REF!</definedName>
    <definedName name="hn._I075" localSheetId="56" hidden="1">#REF!</definedName>
    <definedName name="hn._I075" localSheetId="57" hidden="1">#REF!</definedName>
    <definedName name="hn._I075" hidden="1">#REF!</definedName>
    <definedName name="hn._I077" localSheetId="56" hidden="1">#REF!</definedName>
    <definedName name="hn._I077" localSheetId="57" hidden="1">#REF!</definedName>
    <definedName name="hn._I077" hidden="1">#REF!</definedName>
    <definedName name="hn._I083" localSheetId="56" hidden="1">#REF!</definedName>
    <definedName name="hn._I083" localSheetId="57" hidden="1">#REF!</definedName>
    <definedName name="hn._I083" hidden="1">#REF!</definedName>
    <definedName name="hn._I085" localSheetId="56" hidden="1">#REF!</definedName>
    <definedName name="hn._I085" localSheetId="57" hidden="1">#REF!</definedName>
    <definedName name="hn._I085" hidden="1">#REF!</definedName>
    <definedName name="hn._P001" localSheetId="56" hidden="1">#REF!</definedName>
    <definedName name="hn._P001" localSheetId="57" hidden="1">#REF!</definedName>
    <definedName name="hn._P001" hidden="1">#REF!</definedName>
    <definedName name="hn._P002" localSheetId="56" hidden="1">#REF!</definedName>
    <definedName name="hn._P002" localSheetId="57" hidden="1">#REF!</definedName>
    <definedName name="hn._P002" hidden="1">#REF!</definedName>
    <definedName name="hn._P004" localSheetId="56" hidden="1">#REF!</definedName>
    <definedName name="hn._P004" localSheetId="57" hidden="1">#REF!</definedName>
    <definedName name="hn._P004" hidden="1">#REF!</definedName>
    <definedName name="hn._P014" localSheetId="56" hidden="1">#REF!</definedName>
    <definedName name="hn._P014" localSheetId="57" hidden="1">#REF!</definedName>
    <definedName name="hn._P014" hidden="1">#REF!</definedName>
    <definedName name="hn._P016" localSheetId="56" hidden="1">#REF!</definedName>
    <definedName name="hn._P016" localSheetId="57" hidden="1">#REF!</definedName>
    <definedName name="hn._P016" hidden="1">#REF!</definedName>
    <definedName name="hn._P017" localSheetId="56" hidden="1">#REF!</definedName>
    <definedName name="hn._P017" localSheetId="57" hidden="1">#REF!</definedName>
    <definedName name="hn._P017" hidden="1">#REF!</definedName>
    <definedName name="hn._P017g" localSheetId="56" hidden="1">#REF!</definedName>
    <definedName name="hn._P017g" localSheetId="57" hidden="1">#REF!</definedName>
    <definedName name="hn._P017g" hidden="1">#REF!</definedName>
    <definedName name="hn._P021" localSheetId="56" hidden="1">#REF!</definedName>
    <definedName name="hn._P021" localSheetId="57" hidden="1">#REF!</definedName>
    <definedName name="hn._P021" hidden="1">#REF!</definedName>
    <definedName name="hn._P024" localSheetId="56" hidden="1">#REF!</definedName>
    <definedName name="hn._P024" localSheetId="57" hidden="1">#REF!</definedName>
    <definedName name="hn._P024" hidden="1">#REF!</definedName>
    <definedName name="hn.Add015" localSheetId="56" hidden="1">#REF!</definedName>
    <definedName name="hn.Add015" localSheetId="57" hidden="1">#REF!</definedName>
    <definedName name="hn.Add015" hidden="1">#REF!</definedName>
    <definedName name="hn.Delete015" localSheetId="28" hidden="1">#REF!,#REF!,#REF!,#REF!</definedName>
    <definedName name="hn.Delete015" localSheetId="56" hidden="1">#REF!,#REF!,#REF!,#REF!</definedName>
    <definedName name="hn.Delete015" localSheetId="57" hidden="1">#REF!,#REF!,#REF!,#REF!</definedName>
    <definedName name="hn.Delete015" hidden="1">#REF!,#REF!,#REF!,#REF!</definedName>
    <definedName name="hn.domestic" localSheetId="56" hidden="1">#REF!</definedName>
    <definedName name="hn.domestic" localSheetId="57" hidden="1">#REF!</definedName>
    <definedName name="hn.domestic" hidden="1">#REF!</definedName>
    <definedName name="hn.Global" localSheetId="56" hidden="1">#REF!</definedName>
    <definedName name="hn.Global" localSheetId="57" hidden="1">#REF!</definedName>
    <definedName name="hn.Global" hidden="1">#REF!</definedName>
    <definedName name="hn.YearLabel" localSheetId="56" hidden="1">#REF!</definedName>
    <definedName name="hn.YearLabel" localSheetId="57" hidden="1">#REF!</definedName>
    <definedName name="hn.YearLabel" hidden="1">#REF!</definedName>
    <definedName name="holyoke" localSheetId="77">#REF!</definedName>
    <definedName name="holyoke" localSheetId="58">#REF!</definedName>
    <definedName name="holyoke" localSheetId="90">#REF!</definedName>
    <definedName name="holyoke" localSheetId="71">#REF!</definedName>
    <definedName name="holyoke">#REF!</definedName>
    <definedName name="hom" localSheetId="2" hidden="1">{#N/A,#N/A,FALSE,"Assessment";#N/A,#N/A,FALSE,"Staffing";#N/A,#N/A,FALSE,"Hires";#N/A,#N/A,FALSE,"Assumptions"}</definedName>
    <definedName name="hom" localSheetId="4" hidden="1">{#N/A,#N/A,FALSE,"Assessment";#N/A,#N/A,FALSE,"Staffing";#N/A,#N/A,FALSE,"Hires";#N/A,#N/A,FALSE,"Assumptions"}</definedName>
    <definedName name="hom" localSheetId="28" hidden="1">{#N/A,#N/A,FALSE,"Assessment";#N/A,#N/A,FALSE,"Staffing";#N/A,#N/A,FALSE,"Hires";#N/A,#N/A,FALSE,"Assumptions"}</definedName>
    <definedName name="hom" localSheetId="56" hidden="1">{#N/A,#N/A,FALSE,"Assessment";#N/A,#N/A,FALSE,"Staffing";#N/A,#N/A,FALSE,"Hires";#N/A,#N/A,FALSE,"Assumptions"}</definedName>
    <definedName name="hom" localSheetId="57" hidden="1">{#N/A,#N/A,FALSE,"Assessment";#N/A,#N/A,FALSE,"Staffing";#N/A,#N/A,FALSE,"Hires";#N/A,#N/A,FALSE,"Assumptions"}</definedName>
    <definedName name="hom" localSheetId="78" hidden="1">{#N/A,#N/A,FALSE,"Assessment";#N/A,#N/A,FALSE,"Staffing";#N/A,#N/A,FALSE,"Hires";#N/A,#N/A,FALSE,"Assumptions"}</definedName>
    <definedName name="hom" localSheetId="82" hidden="1">{#N/A,#N/A,FALSE,"Assessment";#N/A,#N/A,FALSE,"Staffing";#N/A,#N/A,FALSE,"Hires";#N/A,#N/A,FALSE,"Assumptions"}</definedName>
    <definedName name="hom" localSheetId="86" hidden="1">{#N/A,#N/A,FALSE,"Assessment";#N/A,#N/A,FALSE,"Staffing";#N/A,#N/A,FALSE,"Hires";#N/A,#N/A,FALSE,"Assumptions"}</definedName>
    <definedName name="hom" localSheetId="59" hidden="1">{#N/A,#N/A,FALSE,"Assessment";#N/A,#N/A,FALSE,"Staffing";#N/A,#N/A,FALSE,"Hires";#N/A,#N/A,FALSE,"Assumptions"}</definedName>
    <definedName name="hom" localSheetId="63" hidden="1">{#N/A,#N/A,FALSE,"Assessment";#N/A,#N/A,FALSE,"Staffing";#N/A,#N/A,FALSE,"Hires";#N/A,#N/A,FALSE,"Assumptions"}</definedName>
    <definedName name="hom" localSheetId="67" hidden="1">{#N/A,#N/A,FALSE,"Assessment";#N/A,#N/A,FALSE,"Staffing";#N/A,#N/A,FALSE,"Hires";#N/A,#N/A,FALSE,"Assumptions"}</definedName>
    <definedName name="hom" hidden="1">{#N/A,#N/A,FALSE,"Assessment";#N/A,#N/A,FALSE,"Staffing";#N/A,#N/A,FALSE,"Hires";#N/A,#N/A,FALSE,"Assumptions"}</definedName>
    <definedName name="HOME" localSheetId="2" hidden="1">{#N/A,#N/A,FALSE,"Assessment";#N/A,#N/A,FALSE,"Staffing";#N/A,#N/A,FALSE,"Hires";#N/A,#N/A,FALSE,"Assumptions"}</definedName>
    <definedName name="HOME" localSheetId="4" hidden="1">{#N/A,#N/A,FALSE,"Assessment";#N/A,#N/A,FALSE,"Staffing";#N/A,#N/A,FALSE,"Hires";#N/A,#N/A,FALSE,"Assumptions"}</definedName>
    <definedName name="HOME" localSheetId="28" hidden="1">{#N/A,#N/A,FALSE,"Assessment";#N/A,#N/A,FALSE,"Staffing";#N/A,#N/A,FALSE,"Hires";#N/A,#N/A,FALSE,"Assumptions"}</definedName>
    <definedName name="HOME" localSheetId="56" hidden="1">{#N/A,#N/A,FALSE,"Assessment";#N/A,#N/A,FALSE,"Staffing";#N/A,#N/A,FALSE,"Hires";#N/A,#N/A,FALSE,"Assumptions"}</definedName>
    <definedName name="HOME" localSheetId="57" hidden="1">{#N/A,#N/A,FALSE,"Assessment";#N/A,#N/A,FALSE,"Staffing";#N/A,#N/A,FALSE,"Hires";#N/A,#N/A,FALSE,"Assumptions"}</definedName>
    <definedName name="HOME" localSheetId="78" hidden="1">{#N/A,#N/A,FALSE,"Assessment";#N/A,#N/A,FALSE,"Staffing";#N/A,#N/A,FALSE,"Hires";#N/A,#N/A,FALSE,"Assumptions"}</definedName>
    <definedName name="HOME" localSheetId="82" hidden="1">{#N/A,#N/A,FALSE,"Assessment";#N/A,#N/A,FALSE,"Staffing";#N/A,#N/A,FALSE,"Hires";#N/A,#N/A,FALSE,"Assumptions"}</definedName>
    <definedName name="HOME" localSheetId="86" hidden="1">{#N/A,#N/A,FALSE,"Assessment";#N/A,#N/A,FALSE,"Staffing";#N/A,#N/A,FALSE,"Hires";#N/A,#N/A,FALSE,"Assumptions"}</definedName>
    <definedName name="HOME" localSheetId="59" hidden="1">{#N/A,#N/A,FALSE,"Assessment";#N/A,#N/A,FALSE,"Staffing";#N/A,#N/A,FALSE,"Hires";#N/A,#N/A,FALSE,"Assumptions"}</definedName>
    <definedName name="HOME" localSheetId="63" hidden="1">{#N/A,#N/A,FALSE,"Assessment";#N/A,#N/A,FALSE,"Staffing";#N/A,#N/A,FALSE,"Hires";#N/A,#N/A,FALSE,"Assumptions"}</definedName>
    <definedName name="HOME" localSheetId="67" hidden="1">{#N/A,#N/A,FALSE,"Assessment";#N/A,#N/A,FALSE,"Staffing";#N/A,#N/A,FALSE,"Hires";#N/A,#N/A,FALSE,"Assumptions"}</definedName>
    <definedName name="HOME" hidden="1">{#N/A,#N/A,FALSE,"Assessment";#N/A,#N/A,FALSE,"Staffing";#N/A,#N/A,FALSE,"Hires";#N/A,#N/A,FALSE,"Assumptions"}</definedName>
    <definedName name="home_new" localSheetId="2" hidden="1">{#N/A,#N/A,FALSE,"Assessment";#N/A,#N/A,FALSE,"Staffing";#N/A,#N/A,FALSE,"Hires";#N/A,#N/A,FALSE,"Assumptions"}</definedName>
    <definedName name="home_new" localSheetId="4" hidden="1">{#N/A,#N/A,FALSE,"Assessment";#N/A,#N/A,FALSE,"Staffing";#N/A,#N/A,FALSE,"Hires";#N/A,#N/A,FALSE,"Assumptions"}</definedName>
    <definedName name="home_new" localSheetId="28" hidden="1">{#N/A,#N/A,FALSE,"Assessment";#N/A,#N/A,FALSE,"Staffing";#N/A,#N/A,FALSE,"Hires";#N/A,#N/A,FALSE,"Assumptions"}</definedName>
    <definedName name="home_new" localSheetId="56" hidden="1">{#N/A,#N/A,FALSE,"Assessment";#N/A,#N/A,FALSE,"Staffing";#N/A,#N/A,FALSE,"Hires";#N/A,#N/A,FALSE,"Assumptions"}</definedName>
    <definedName name="home_new" localSheetId="57" hidden="1">{#N/A,#N/A,FALSE,"Assessment";#N/A,#N/A,FALSE,"Staffing";#N/A,#N/A,FALSE,"Hires";#N/A,#N/A,FALSE,"Assumptions"}</definedName>
    <definedName name="home_new" localSheetId="78" hidden="1">{#N/A,#N/A,FALSE,"Assessment";#N/A,#N/A,FALSE,"Staffing";#N/A,#N/A,FALSE,"Hires";#N/A,#N/A,FALSE,"Assumptions"}</definedName>
    <definedName name="home_new" localSheetId="82" hidden="1">{#N/A,#N/A,FALSE,"Assessment";#N/A,#N/A,FALSE,"Staffing";#N/A,#N/A,FALSE,"Hires";#N/A,#N/A,FALSE,"Assumptions"}</definedName>
    <definedName name="home_new" localSheetId="86" hidden="1">{#N/A,#N/A,FALSE,"Assessment";#N/A,#N/A,FALSE,"Staffing";#N/A,#N/A,FALSE,"Hires";#N/A,#N/A,FALSE,"Assumptions"}</definedName>
    <definedName name="home_new" localSheetId="59" hidden="1">{#N/A,#N/A,FALSE,"Assessment";#N/A,#N/A,FALSE,"Staffing";#N/A,#N/A,FALSE,"Hires";#N/A,#N/A,FALSE,"Assumptions"}</definedName>
    <definedName name="home_new" localSheetId="63" hidden="1">{#N/A,#N/A,FALSE,"Assessment";#N/A,#N/A,FALSE,"Staffing";#N/A,#N/A,FALSE,"Hires";#N/A,#N/A,FALSE,"Assumptions"}</definedName>
    <definedName name="home_new" localSheetId="67" hidden="1">{#N/A,#N/A,FALSE,"Assessment";#N/A,#N/A,FALSE,"Staffing";#N/A,#N/A,FALSE,"Hires";#N/A,#N/A,FALSE,"Assumptions"}</definedName>
    <definedName name="home_new" hidden="1">{#N/A,#N/A,FALSE,"Assessment";#N/A,#N/A,FALSE,"Staffing";#N/A,#N/A,FALSE,"Hires";#N/A,#N/A,FALSE,"Assumptions"}</definedName>
    <definedName name="home_new1" localSheetId="2" hidden="1">{#N/A,#N/A,FALSE,"Assessment";#N/A,#N/A,FALSE,"Staffing";#N/A,#N/A,FALSE,"Hires";#N/A,#N/A,FALSE,"Assumptions"}</definedName>
    <definedName name="home_new1" localSheetId="4" hidden="1">{#N/A,#N/A,FALSE,"Assessment";#N/A,#N/A,FALSE,"Staffing";#N/A,#N/A,FALSE,"Hires";#N/A,#N/A,FALSE,"Assumptions"}</definedName>
    <definedName name="home_new1" localSheetId="28" hidden="1">{#N/A,#N/A,FALSE,"Assessment";#N/A,#N/A,FALSE,"Staffing";#N/A,#N/A,FALSE,"Hires";#N/A,#N/A,FALSE,"Assumptions"}</definedName>
    <definedName name="home_new1" localSheetId="56" hidden="1">{#N/A,#N/A,FALSE,"Assessment";#N/A,#N/A,FALSE,"Staffing";#N/A,#N/A,FALSE,"Hires";#N/A,#N/A,FALSE,"Assumptions"}</definedName>
    <definedName name="home_new1" localSheetId="57" hidden="1">{#N/A,#N/A,FALSE,"Assessment";#N/A,#N/A,FALSE,"Staffing";#N/A,#N/A,FALSE,"Hires";#N/A,#N/A,FALSE,"Assumptions"}</definedName>
    <definedName name="home_new1" localSheetId="78" hidden="1">{#N/A,#N/A,FALSE,"Assessment";#N/A,#N/A,FALSE,"Staffing";#N/A,#N/A,FALSE,"Hires";#N/A,#N/A,FALSE,"Assumptions"}</definedName>
    <definedName name="home_new1" localSheetId="82" hidden="1">{#N/A,#N/A,FALSE,"Assessment";#N/A,#N/A,FALSE,"Staffing";#N/A,#N/A,FALSE,"Hires";#N/A,#N/A,FALSE,"Assumptions"}</definedName>
    <definedName name="home_new1" localSheetId="86" hidden="1">{#N/A,#N/A,FALSE,"Assessment";#N/A,#N/A,FALSE,"Staffing";#N/A,#N/A,FALSE,"Hires";#N/A,#N/A,FALSE,"Assumptions"}</definedName>
    <definedName name="home_new1" localSheetId="59" hidden="1">{#N/A,#N/A,FALSE,"Assessment";#N/A,#N/A,FALSE,"Staffing";#N/A,#N/A,FALSE,"Hires";#N/A,#N/A,FALSE,"Assumptions"}</definedName>
    <definedName name="home_new1" localSheetId="63" hidden="1">{#N/A,#N/A,FALSE,"Assessment";#N/A,#N/A,FALSE,"Staffing";#N/A,#N/A,FALSE,"Hires";#N/A,#N/A,FALSE,"Assumptions"}</definedName>
    <definedName name="home_new1" localSheetId="67" hidden="1">{#N/A,#N/A,FALSE,"Assessment";#N/A,#N/A,FALSE,"Staffing";#N/A,#N/A,FALSE,"Hires";#N/A,#N/A,FALSE,"Assumptions"}</definedName>
    <definedName name="home_new1" hidden="1">{#N/A,#N/A,FALSE,"Assessment";#N/A,#N/A,FALSE,"Staffing";#N/A,#N/A,FALSE,"Hires";#N/A,#N/A,FALSE,"Assumptions"}</definedName>
    <definedName name="HOME1" localSheetId="2" hidden="1">{#N/A,#N/A,FALSE,"Assessment";#N/A,#N/A,FALSE,"Staffing";#N/A,#N/A,FALSE,"Hires";#N/A,#N/A,FALSE,"Assumptions"}</definedName>
    <definedName name="HOME1" localSheetId="4" hidden="1">{#N/A,#N/A,FALSE,"Assessment";#N/A,#N/A,FALSE,"Staffing";#N/A,#N/A,FALSE,"Hires";#N/A,#N/A,FALSE,"Assumptions"}</definedName>
    <definedName name="HOME1" localSheetId="28" hidden="1">{#N/A,#N/A,FALSE,"Assessment";#N/A,#N/A,FALSE,"Staffing";#N/A,#N/A,FALSE,"Hires";#N/A,#N/A,FALSE,"Assumptions"}</definedName>
    <definedName name="HOME1" localSheetId="56" hidden="1">{#N/A,#N/A,FALSE,"Assessment";#N/A,#N/A,FALSE,"Staffing";#N/A,#N/A,FALSE,"Hires";#N/A,#N/A,FALSE,"Assumptions"}</definedName>
    <definedName name="HOME1" localSheetId="57" hidden="1">{#N/A,#N/A,FALSE,"Assessment";#N/A,#N/A,FALSE,"Staffing";#N/A,#N/A,FALSE,"Hires";#N/A,#N/A,FALSE,"Assumptions"}</definedName>
    <definedName name="HOME1" localSheetId="78" hidden="1">{#N/A,#N/A,FALSE,"Assessment";#N/A,#N/A,FALSE,"Staffing";#N/A,#N/A,FALSE,"Hires";#N/A,#N/A,FALSE,"Assumptions"}</definedName>
    <definedName name="HOME1" localSheetId="82" hidden="1">{#N/A,#N/A,FALSE,"Assessment";#N/A,#N/A,FALSE,"Staffing";#N/A,#N/A,FALSE,"Hires";#N/A,#N/A,FALSE,"Assumptions"}</definedName>
    <definedName name="HOME1" localSheetId="86" hidden="1">{#N/A,#N/A,FALSE,"Assessment";#N/A,#N/A,FALSE,"Staffing";#N/A,#N/A,FALSE,"Hires";#N/A,#N/A,FALSE,"Assumptions"}</definedName>
    <definedName name="HOME1" localSheetId="59" hidden="1">{#N/A,#N/A,FALSE,"Assessment";#N/A,#N/A,FALSE,"Staffing";#N/A,#N/A,FALSE,"Hires";#N/A,#N/A,FALSE,"Assumptions"}</definedName>
    <definedName name="HOME1" localSheetId="63" hidden="1">{#N/A,#N/A,FALSE,"Assessment";#N/A,#N/A,FALSE,"Staffing";#N/A,#N/A,FALSE,"Hires";#N/A,#N/A,FALSE,"Assumptions"}</definedName>
    <definedName name="HOME1" localSheetId="67" hidden="1">{#N/A,#N/A,FALSE,"Assessment";#N/A,#N/A,FALSE,"Staffing";#N/A,#N/A,FALSE,"Hires";#N/A,#N/A,FALSE,"Assumptions"}</definedName>
    <definedName name="HOME1" hidden="1">{#N/A,#N/A,FALSE,"Assessment";#N/A,#N/A,FALSE,"Staffing";#N/A,#N/A,FALSE,"Hires";#N/A,#N/A,FALSE,"Assumptions"}</definedName>
    <definedName name="HOMFE" localSheetId="2" hidden="1">{#N/A,#N/A,FALSE,"Assessment";#N/A,#N/A,FALSE,"Staffing";#N/A,#N/A,FALSE,"Hires";#N/A,#N/A,FALSE,"Assumptions"}</definedName>
    <definedName name="HOMFE" localSheetId="4" hidden="1">{#N/A,#N/A,FALSE,"Assessment";#N/A,#N/A,FALSE,"Staffing";#N/A,#N/A,FALSE,"Hires";#N/A,#N/A,FALSE,"Assumptions"}</definedName>
    <definedName name="HOMFE" localSheetId="28" hidden="1">{#N/A,#N/A,FALSE,"Assessment";#N/A,#N/A,FALSE,"Staffing";#N/A,#N/A,FALSE,"Hires";#N/A,#N/A,FALSE,"Assumptions"}</definedName>
    <definedName name="HOMFE" localSheetId="56" hidden="1">{#N/A,#N/A,FALSE,"Assessment";#N/A,#N/A,FALSE,"Staffing";#N/A,#N/A,FALSE,"Hires";#N/A,#N/A,FALSE,"Assumptions"}</definedName>
    <definedName name="HOMFE" localSheetId="57" hidden="1">{#N/A,#N/A,FALSE,"Assessment";#N/A,#N/A,FALSE,"Staffing";#N/A,#N/A,FALSE,"Hires";#N/A,#N/A,FALSE,"Assumptions"}</definedName>
    <definedName name="HOMFE" localSheetId="78" hidden="1">{#N/A,#N/A,FALSE,"Assessment";#N/A,#N/A,FALSE,"Staffing";#N/A,#N/A,FALSE,"Hires";#N/A,#N/A,FALSE,"Assumptions"}</definedName>
    <definedName name="HOMFE" localSheetId="82" hidden="1">{#N/A,#N/A,FALSE,"Assessment";#N/A,#N/A,FALSE,"Staffing";#N/A,#N/A,FALSE,"Hires";#N/A,#N/A,FALSE,"Assumptions"}</definedName>
    <definedName name="HOMFE" localSheetId="86" hidden="1">{#N/A,#N/A,FALSE,"Assessment";#N/A,#N/A,FALSE,"Staffing";#N/A,#N/A,FALSE,"Hires";#N/A,#N/A,FALSE,"Assumptions"}</definedName>
    <definedName name="HOMFE" localSheetId="59" hidden="1">{#N/A,#N/A,FALSE,"Assessment";#N/A,#N/A,FALSE,"Staffing";#N/A,#N/A,FALSE,"Hires";#N/A,#N/A,FALSE,"Assumptions"}</definedName>
    <definedName name="HOMFE" localSheetId="63" hidden="1">{#N/A,#N/A,FALSE,"Assessment";#N/A,#N/A,FALSE,"Staffing";#N/A,#N/A,FALSE,"Hires";#N/A,#N/A,FALSE,"Assumptions"}</definedName>
    <definedName name="HOMFE" localSheetId="67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fe_new" localSheetId="2" hidden="1">{#N/A,#N/A,FALSE,"Assessment";#N/A,#N/A,FALSE,"Staffing";#N/A,#N/A,FALSE,"Hires";#N/A,#N/A,FALSE,"Assumptions"}</definedName>
    <definedName name="homfe_new" localSheetId="4" hidden="1">{#N/A,#N/A,FALSE,"Assessment";#N/A,#N/A,FALSE,"Staffing";#N/A,#N/A,FALSE,"Hires";#N/A,#N/A,FALSE,"Assumptions"}</definedName>
    <definedName name="homfe_new" localSheetId="28" hidden="1">{#N/A,#N/A,FALSE,"Assessment";#N/A,#N/A,FALSE,"Staffing";#N/A,#N/A,FALSE,"Hires";#N/A,#N/A,FALSE,"Assumptions"}</definedName>
    <definedName name="homfe_new" localSheetId="56" hidden="1">{#N/A,#N/A,FALSE,"Assessment";#N/A,#N/A,FALSE,"Staffing";#N/A,#N/A,FALSE,"Hires";#N/A,#N/A,FALSE,"Assumptions"}</definedName>
    <definedName name="homfe_new" localSheetId="57" hidden="1">{#N/A,#N/A,FALSE,"Assessment";#N/A,#N/A,FALSE,"Staffing";#N/A,#N/A,FALSE,"Hires";#N/A,#N/A,FALSE,"Assumptions"}</definedName>
    <definedName name="homfe_new" localSheetId="78" hidden="1">{#N/A,#N/A,FALSE,"Assessment";#N/A,#N/A,FALSE,"Staffing";#N/A,#N/A,FALSE,"Hires";#N/A,#N/A,FALSE,"Assumptions"}</definedName>
    <definedName name="homfe_new" localSheetId="82" hidden="1">{#N/A,#N/A,FALSE,"Assessment";#N/A,#N/A,FALSE,"Staffing";#N/A,#N/A,FALSE,"Hires";#N/A,#N/A,FALSE,"Assumptions"}</definedName>
    <definedName name="homfe_new" localSheetId="86" hidden="1">{#N/A,#N/A,FALSE,"Assessment";#N/A,#N/A,FALSE,"Staffing";#N/A,#N/A,FALSE,"Hires";#N/A,#N/A,FALSE,"Assumptions"}</definedName>
    <definedName name="homfe_new" localSheetId="59" hidden="1">{#N/A,#N/A,FALSE,"Assessment";#N/A,#N/A,FALSE,"Staffing";#N/A,#N/A,FALSE,"Hires";#N/A,#N/A,FALSE,"Assumptions"}</definedName>
    <definedName name="homfe_new" localSheetId="63" hidden="1">{#N/A,#N/A,FALSE,"Assessment";#N/A,#N/A,FALSE,"Staffing";#N/A,#N/A,FALSE,"Hires";#N/A,#N/A,FALSE,"Assumptions"}</definedName>
    <definedName name="homfe_new" localSheetId="67" hidden="1">{#N/A,#N/A,FALSE,"Assessment";#N/A,#N/A,FALSE,"Staffing";#N/A,#N/A,FALSE,"Hires";#N/A,#N/A,FALSE,"Assumptions"}</definedName>
    <definedName name="homfe_new" hidden="1">{#N/A,#N/A,FALSE,"Assessment";#N/A,#N/A,FALSE,"Staffing";#N/A,#N/A,FALSE,"Hires";#N/A,#N/A,FALSE,"Assumptions"}</definedName>
    <definedName name="homfe_new1" localSheetId="2" hidden="1">{#N/A,#N/A,FALSE,"Assessment";#N/A,#N/A,FALSE,"Staffing";#N/A,#N/A,FALSE,"Hires";#N/A,#N/A,FALSE,"Assumptions"}</definedName>
    <definedName name="homfe_new1" localSheetId="4" hidden="1">{#N/A,#N/A,FALSE,"Assessment";#N/A,#N/A,FALSE,"Staffing";#N/A,#N/A,FALSE,"Hires";#N/A,#N/A,FALSE,"Assumptions"}</definedName>
    <definedName name="homfe_new1" localSheetId="28" hidden="1">{#N/A,#N/A,FALSE,"Assessment";#N/A,#N/A,FALSE,"Staffing";#N/A,#N/A,FALSE,"Hires";#N/A,#N/A,FALSE,"Assumptions"}</definedName>
    <definedName name="homfe_new1" localSheetId="56" hidden="1">{#N/A,#N/A,FALSE,"Assessment";#N/A,#N/A,FALSE,"Staffing";#N/A,#N/A,FALSE,"Hires";#N/A,#N/A,FALSE,"Assumptions"}</definedName>
    <definedName name="homfe_new1" localSheetId="57" hidden="1">{#N/A,#N/A,FALSE,"Assessment";#N/A,#N/A,FALSE,"Staffing";#N/A,#N/A,FALSE,"Hires";#N/A,#N/A,FALSE,"Assumptions"}</definedName>
    <definedName name="homfe_new1" localSheetId="78" hidden="1">{#N/A,#N/A,FALSE,"Assessment";#N/A,#N/A,FALSE,"Staffing";#N/A,#N/A,FALSE,"Hires";#N/A,#N/A,FALSE,"Assumptions"}</definedName>
    <definedName name="homfe_new1" localSheetId="82" hidden="1">{#N/A,#N/A,FALSE,"Assessment";#N/A,#N/A,FALSE,"Staffing";#N/A,#N/A,FALSE,"Hires";#N/A,#N/A,FALSE,"Assumptions"}</definedName>
    <definedName name="homfe_new1" localSheetId="86" hidden="1">{#N/A,#N/A,FALSE,"Assessment";#N/A,#N/A,FALSE,"Staffing";#N/A,#N/A,FALSE,"Hires";#N/A,#N/A,FALSE,"Assumptions"}</definedName>
    <definedName name="homfe_new1" localSheetId="59" hidden="1">{#N/A,#N/A,FALSE,"Assessment";#N/A,#N/A,FALSE,"Staffing";#N/A,#N/A,FALSE,"Hires";#N/A,#N/A,FALSE,"Assumptions"}</definedName>
    <definedName name="homfe_new1" localSheetId="63" hidden="1">{#N/A,#N/A,FALSE,"Assessment";#N/A,#N/A,FALSE,"Staffing";#N/A,#N/A,FALSE,"Hires";#N/A,#N/A,FALSE,"Assumptions"}</definedName>
    <definedName name="homfe_new1" localSheetId="67" hidden="1">{#N/A,#N/A,FALSE,"Assessment";#N/A,#N/A,FALSE,"Staffing";#N/A,#N/A,FALSE,"Hires";#N/A,#N/A,FALSE,"Assumptions"}</definedName>
    <definedName name="homfe_new1" hidden="1">{#N/A,#N/A,FALSE,"Assessment";#N/A,#N/A,FALSE,"Staffing";#N/A,#N/A,FALSE,"Hires";#N/A,#N/A,FALSE,"Assumptions"}</definedName>
    <definedName name="HOMFE1" localSheetId="2" hidden="1">{#N/A,#N/A,FALSE,"Assessment";#N/A,#N/A,FALSE,"Staffing";#N/A,#N/A,FALSE,"Hires";#N/A,#N/A,FALSE,"Assumptions"}</definedName>
    <definedName name="HOMFE1" localSheetId="4" hidden="1">{#N/A,#N/A,FALSE,"Assessment";#N/A,#N/A,FALSE,"Staffing";#N/A,#N/A,FALSE,"Hires";#N/A,#N/A,FALSE,"Assumptions"}</definedName>
    <definedName name="HOMFE1" localSheetId="28" hidden="1">{#N/A,#N/A,FALSE,"Assessment";#N/A,#N/A,FALSE,"Staffing";#N/A,#N/A,FALSE,"Hires";#N/A,#N/A,FALSE,"Assumptions"}</definedName>
    <definedName name="HOMFE1" localSheetId="56" hidden="1">{#N/A,#N/A,FALSE,"Assessment";#N/A,#N/A,FALSE,"Staffing";#N/A,#N/A,FALSE,"Hires";#N/A,#N/A,FALSE,"Assumptions"}</definedName>
    <definedName name="HOMFE1" localSheetId="57" hidden="1">{#N/A,#N/A,FALSE,"Assessment";#N/A,#N/A,FALSE,"Staffing";#N/A,#N/A,FALSE,"Hires";#N/A,#N/A,FALSE,"Assumptions"}</definedName>
    <definedName name="HOMFE1" localSheetId="78" hidden="1">{#N/A,#N/A,FALSE,"Assessment";#N/A,#N/A,FALSE,"Staffing";#N/A,#N/A,FALSE,"Hires";#N/A,#N/A,FALSE,"Assumptions"}</definedName>
    <definedName name="HOMFE1" localSheetId="82" hidden="1">{#N/A,#N/A,FALSE,"Assessment";#N/A,#N/A,FALSE,"Staffing";#N/A,#N/A,FALSE,"Hires";#N/A,#N/A,FALSE,"Assumptions"}</definedName>
    <definedName name="HOMFE1" localSheetId="86" hidden="1">{#N/A,#N/A,FALSE,"Assessment";#N/A,#N/A,FALSE,"Staffing";#N/A,#N/A,FALSE,"Hires";#N/A,#N/A,FALSE,"Assumptions"}</definedName>
    <definedName name="HOMFE1" localSheetId="59" hidden="1">{#N/A,#N/A,FALSE,"Assessment";#N/A,#N/A,FALSE,"Staffing";#N/A,#N/A,FALSE,"Hires";#N/A,#N/A,FALSE,"Assumptions"}</definedName>
    <definedName name="HOMFE1" localSheetId="63" hidden="1">{#N/A,#N/A,FALSE,"Assessment";#N/A,#N/A,FALSE,"Staffing";#N/A,#N/A,FALSE,"Hires";#N/A,#N/A,FALSE,"Assumptions"}</definedName>
    <definedName name="HOMFE1" localSheetId="67" hidden="1">{#N/A,#N/A,FALSE,"Assessment";#N/A,#N/A,FALSE,"Staffing";#N/A,#N/A,FALSE,"Hires";#N/A,#N/A,FALSE,"Assumptions"}</definedName>
    <definedName name="HOMFE1" hidden="1">{#N/A,#N/A,FALSE,"Assessment";#N/A,#N/A,FALSE,"Staffing";#N/A,#N/A,FALSE,"Hires";#N/A,#N/A,FALSE,"Assumptions"}</definedName>
    <definedName name="homfee" localSheetId="2" hidden="1">{#N/A,#N/A,FALSE,"Assessment";#N/A,#N/A,FALSE,"Staffing";#N/A,#N/A,FALSE,"Hires";#N/A,#N/A,FALSE,"Assumptions"}</definedName>
    <definedName name="homfee" localSheetId="4" hidden="1">{#N/A,#N/A,FALSE,"Assessment";#N/A,#N/A,FALSE,"Staffing";#N/A,#N/A,FALSE,"Hires";#N/A,#N/A,FALSE,"Assumptions"}</definedName>
    <definedName name="homfee" localSheetId="28" hidden="1">{#N/A,#N/A,FALSE,"Assessment";#N/A,#N/A,FALSE,"Staffing";#N/A,#N/A,FALSE,"Hires";#N/A,#N/A,FALSE,"Assumptions"}</definedName>
    <definedName name="homfee" localSheetId="56" hidden="1">{#N/A,#N/A,FALSE,"Assessment";#N/A,#N/A,FALSE,"Staffing";#N/A,#N/A,FALSE,"Hires";#N/A,#N/A,FALSE,"Assumptions"}</definedName>
    <definedName name="homfee" localSheetId="57" hidden="1">{#N/A,#N/A,FALSE,"Assessment";#N/A,#N/A,FALSE,"Staffing";#N/A,#N/A,FALSE,"Hires";#N/A,#N/A,FALSE,"Assumptions"}</definedName>
    <definedName name="homfee" localSheetId="78" hidden="1">{#N/A,#N/A,FALSE,"Assessment";#N/A,#N/A,FALSE,"Staffing";#N/A,#N/A,FALSE,"Hires";#N/A,#N/A,FALSE,"Assumptions"}</definedName>
    <definedName name="homfee" localSheetId="82" hidden="1">{#N/A,#N/A,FALSE,"Assessment";#N/A,#N/A,FALSE,"Staffing";#N/A,#N/A,FALSE,"Hires";#N/A,#N/A,FALSE,"Assumptions"}</definedName>
    <definedName name="homfee" localSheetId="86" hidden="1">{#N/A,#N/A,FALSE,"Assessment";#N/A,#N/A,FALSE,"Staffing";#N/A,#N/A,FALSE,"Hires";#N/A,#N/A,FALSE,"Assumptions"}</definedName>
    <definedName name="homfee" localSheetId="59" hidden="1">{#N/A,#N/A,FALSE,"Assessment";#N/A,#N/A,FALSE,"Staffing";#N/A,#N/A,FALSE,"Hires";#N/A,#N/A,FALSE,"Assumptions"}</definedName>
    <definedName name="homfee" localSheetId="63" hidden="1">{#N/A,#N/A,FALSE,"Assessment";#N/A,#N/A,FALSE,"Staffing";#N/A,#N/A,FALSE,"Hires";#N/A,#N/A,FALSE,"Assumptions"}</definedName>
    <definedName name="homfee" localSheetId="67" hidden="1">{#N/A,#N/A,FALSE,"Assessment";#N/A,#N/A,FALSE,"Staffing";#N/A,#N/A,FALSE,"Hires";#N/A,#N/A,FALSE,"Assumptions"}</definedName>
    <definedName name="homfee" hidden="1">{#N/A,#N/A,FALSE,"Assessment";#N/A,#N/A,FALSE,"Staffing";#N/A,#N/A,FALSE,"Hires";#N/A,#N/A,FALSE,"Assumptions"}</definedName>
    <definedName name="homfee1" localSheetId="2" hidden="1">{#N/A,#N/A,FALSE,"Assessment";#N/A,#N/A,FALSE,"Staffing";#N/A,#N/A,FALSE,"Hires";#N/A,#N/A,FALSE,"Assumptions"}</definedName>
    <definedName name="homfee1" localSheetId="4" hidden="1">{#N/A,#N/A,FALSE,"Assessment";#N/A,#N/A,FALSE,"Staffing";#N/A,#N/A,FALSE,"Hires";#N/A,#N/A,FALSE,"Assumptions"}</definedName>
    <definedName name="homfee1" localSheetId="28" hidden="1">{#N/A,#N/A,FALSE,"Assessment";#N/A,#N/A,FALSE,"Staffing";#N/A,#N/A,FALSE,"Hires";#N/A,#N/A,FALSE,"Assumptions"}</definedName>
    <definedName name="homfee1" localSheetId="56" hidden="1">{#N/A,#N/A,FALSE,"Assessment";#N/A,#N/A,FALSE,"Staffing";#N/A,#N/A,FALSE,"Hires";#N/A,#N/A,FALSE,"Assumptions"}</definedName>
    <definedName name="homfee1" localSheetId="57" hidden="1">{#N/A,#N/A,FALSE,"Assessment";#N/A,#N/A,FALSE,"Staffing";#N/A,#N/A,FALSE,"Hires";#N/A,#N/A,FALSE,"Assumptions"}</definedName>
    <definedName name="homfee1" localSheetId="78" hidden="1">{#N/A,#N/A,FALSE,"Assessment";#N/A,#N/A,FALSE,"Staffing";#N/A,#N/A,FALSE,"Hires";#N/A,#N/A,FALSE,"Assumptions"}</definedName>
    <definedName name="homfee1" localSheetId="82" hidden="1">{#N/A,#N/A,FALSE,"Assessment";#N/A,#N/A,FALSE,"Staffing";#N/A,#N/A,FALSE,"Hires";#N/A,#N/A,FALSE,"Assumptions"}</definedName>
    <definedName name="homfee1" localSheetId="86" hidden="1">{#N/A,#N/A,FALSE,"Assessment";#N/A,#N/A,FALSE,"Staffing";#N/A,#N/A,FALSE,"Hires";#N/A,#N/A,FALSE,"Assumptions"}</definedName>
    <definedName name="homfee1" localSheetId="59" hidden="1">{#N/A,#N/A,FALSE,"Assessment";#N/A,#N/A,FALSE,"Staffing";#N/A,#N/A,FALSE,"Hires";#N/A,#N/A,FALSE,"Assumptions"}</definedName>
    <definedName name="homfee1" localSheetId="63" hidden="1">{#N/A,#N/A,FALSE,"Assessment";#N/A,#N/A,FALSE,"Staffing";#N/A,#N/A,FALSE,"Hires";#N/A,#N/A,FALSE,"Assumptions"}</definedName>
    <definedName name="homfee1" localSheetId="67" hidden="1">{#N/A,#N/A,FALSE,"Assessment";#N/A,#N/A,FALSE,"Staffing";#N/A,#N/A,FALSE,"Hires";#N/A,#N/A,FALSE,"Assumptions"}</definedName>
    <definedName name="homfee1" hidden="1">{#N/A,#N/A,FALSE,"Assessment";#N/A,#N/A,FALSE,"Staffing";#N/A,#N/A,FALSE,"Hires";#N/A,#N/A,FALSE,"Assumptions"}</definedName>
    <definedName name="houeling" localSheetId="28" hidden="1">{#N/A,#N/A,FALSE,"Aging Summary";#N/A,#N/A,FALSE,"Ratio Analysis";#N/A,#N/A,FALSE,"Test 120 Day Accts";#N/A,#N/A,FALSE,"Tickmarks"}</definedName>
    <definedName name="houeling" localSheetId="56" hidden="1">{#N/A,#N/A,FALSE,"Aging Summary";#N/A,#N/A,FALSE,"Ratio Analysis";#N/A,#N/A,FALSE,"Test 120 Day Accts";#N/A,#N/A,FALSE,"Tickmarks"}</definedName>
    <definedName name="houeling" localSheetId="57" hidden="1">{#N/A,#N/A,FALSE,"Aging Summary";#N/A,#N/A,FALSE,"Ratio Analysis";#N/A,#N/A,FALSE,"Test 120 Day Accts";#N/A,#N/A,FALSE,"Tickmarks"}</definedName>
    <definedName name="houeling" localSheetId="78" hidden="1">{#N/A,#N/A,FALSE,"Aging Summary";#N/A,#N/A,FALSE,"Ratio Analysis";#N/A,#N/A,FALSE,"Test 120 Day Accts";#N/A,#N/A,FALSE,"Tickmarks"}</definedName>
    <definedName name="houeling" localSheetId="82" hidden="1">{#N/A,#N/A,FALSE,"Aging Summary";#N/A,#N/A,FALSE,"Ratio Analysis";#N/A,#N/A,FALSE,"Test 120 Day Accts";#N/A,#N/A,FALSE,"Tickmarks"}</definedName>
    <definedName name="houeling" localSheetId="86" hidden="1">{#N/A,#N/A,FALSE,"Aging Summary";#N/A,#N/A,FALSE,"Ratio Analysis";#N/A,#N/A,FALSE,"Test 120 Day Accts";#N/A,#N/A,FALSE,"Tickmarks"}</definedName>
    <definedName name="houeling" localSheetId="59" hidden="1">{#N/A,#N/A,FALSE,"Aging Summary";#N/A,#N/A,FALSE,"Ratio Analysis";#N/A,#N/A,FALSE,"Test 120 Day Accts";#N/A,#N/A,FALSE,"Tickmarks"}</definedName>
    <definedName name="houeling" localSheetId="63" hidden="1">{#N/A,#N/A,FALSE,"Aging Summary";#N/A,#N/A,FALSE,"Ratio Analysis";#N/A,#N/A,FALSE,"Test 120 Day Accts";#N/A,#N/A,FALSE,"Tickmarks"}</definedName>
    <definedName name="houeling" localSheetId="67" hidden="1">{#N/A,#N/A,FALSE,"Aging Summary";#N/A,#N/A,FALSE,"Ratio Analysis";#N/A,#N/A,FALSE,"Test 120 Day Accts";#N/A,#N/A,FALSE,"Tickmarks"}</definedName>
    <definedName name="houeling" hidden="1">{#N/A,#N/A,FALSE,"Aging Summary";#N/A,#N/A,FALSE,"Ratio Analysis";#N/A,#N/A,FALSE,"Test 120 Day Accts";#N/A,#N/A,FALSE,"Tickmarks"}</definedName>
    <definedName name="HOURs">#REF!</definedName>
    <definedName name="HTML_CodePage" hidden="1">1252</definedName>
    <definedName name="HTML_Control" localSheetId="2" hidden="1">{"'PRODUCTIONCOST SHEET'!$B$3:$G$48"}</definedName>
    <definedName name="HTML_Control" localSheetId="4" hidden="1">{"'PRODUCTIONCOST SHEET'!$B$3:$G$48"}</definedName>
    <definedName name="HTML_Control" localSheetId="28" hidden="1">{"'Sheet1'!$A$1:$D$15","'Sheet2'!$A$2:$J$15"}</definedName>
    <definedName name="HTML_Control" hidden="1">{"'Sheet1'!$A$1:$D$15","'Sheet2'!$A$2:$J$15"}</definedName>
    <definedName name="HTML_Description" localSheetId="2" hidden="1">"DRAFT"</definedName>
    <definedName name="HTML_Description" hidden="1">""</definedName>
    <definedName name="HTML_Email" localSheetId="2" hidden="1">"Patrick_Blattner@Studio.Disney.com"</definedName>
    <definedName name="HTML_Email" hidden="1">""</definedName>
    <definedName name="HTML_Header" localSheetId="2" hidden="1">"EXISTING &amp; FUTURE PRODUCTS (CONFIDENTIAL)"</definedName>
    <definedName name="HTML_Header" localSheetId="28" hidden="1">"Sheet1"</definedName>
    <definedName name="HTML_Header" hidden="1">"Sheet1"</definedName>
    <definedName name="HTML_LastUpdate" localSheetId="2" hidden="1">"2/8/98"</definedName>
    <definedName name="HTML_LastUpdate" localSheetId="28" hidden="1">"11/9/1999"</definedName>
    <definedName name="HTML_LastUpdate" hidden="1">"11/9/1999"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Patrick Blattner"</definedName>
    <definedName name="HTML_Name" localSheetId="28" hidden="1">"Central Maine Power Company"</definedName>
    <definedName name="HTML_Name" hidden="1">"Central Maine Power Company"</definedName>
    <definedName name="HTML_OBDlg2" hidden="1">TRUE</definedName>
    <definedName name="HTML_OBDlg4" hidden="1">TRUE</definedName>
    <definedName name="HTML_OS" hidden="1">0</definedName>
    <definedName name="HTML_PathFile" localSheetId="2" hidden="1">"K:\ANIMATE\SECURE\Production\INTRANET\ANI.HTML.htm"</definedName>
    <definedName name="HTML_PathFile" localSheetId="28" hidden="1">"C:\My Documents\MyHTML.htm"</definedName>
    <definedName name="HTML_PathFile" hidden="1">"C:\My Documents\MyHTML.htm"</definedName>
    <definedName name="HTML_Title" localSheetId="2" hidden="1">"2D ANIMATION PRODUCTION TABLE"</definedName>
    <definedName name="HTML_Title" localSheetId="28" hidden="1">"RNS projections march 1 2000 and out"</definedName>
    <definedName name="HTML_Title" hidden="1">"RNS projections march 1 2000 and out"</definedName>
    <definedName name="hwpcoc" localSheetId="77">#REF!</definedName>
    <definedName name="hwpcoc" localSheetId="58">#REF!</definedName>
    <definedName name="hwpcoc" localSheetId="90">#REF!</definedName>
    <definedName name="hwpcoc" localSheetId="71">#REF!</definedName>
    <definedName name="hwpcoc">#REF!</definedName>
    <definedName name="hwpcoc2" localSheetId="77">#REF!</definedName>
    <definedName name="hwpcoc2" localSheetId="58">#REF!</definedName>
    <definedName name="hwpcoc2" localSheetId="90">#REF!</definedName>
    <definedName name="hwpcoc2" localSheetId="71">#REF!</definedName>
    <definedName name="hwpcoc2">#REF!</definedName>
    <definedName name="i" hidden="1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D" localSheetId="52" hidden="1">"b81dfd32-6882-4688-b97b-25aac7cbea5a"</definedName>
    <definedName name="ID" localSheetId="28" hidden="1">"fe132f11-7957-467e-bcc2-291cc8a60e2f"</definedName>
    <definedName name="ID" localSheetId="72" hidden="1">"6b595e52-cb8b-481b-9dbc-2bf708f232f8"</definedName>
    <definedName name="ID" localSheetId="77" hidden="1">"a87d3e7c-df18-4e6e-9bff-e5f143e723af"</definedName>
    <definedName name="ID" localSheetId="79" hidden="1">"086656f6-fc1a-4414-8754-9096ec9f6ce9"</definedName>
    <definedName name="ID" localSheetId="80" hidden="1">"dca781c7-897e-4272-8af1-a31d9c7f1fed"</definedName>
    <definedName name="ID" localSheetId="81" hidden="1">"a87d3e7c-df18-4e6e-9bff-e5f143e723af"</definedName>
    <definedName name="ID" localSheetId="58" hidden="1">"a87d3e7c-df18-4e6e-9bff-e5f143e723af"</definedName>
    <definedName name="ID" localSheetId="83" hidden="1">"086656f6-fc1a-4414-8754-9096ec9f6ce9"</definedName>
    <definedName name="ID" localSheetId="84" hidden="1">"0fdc999e-b699-4b6b-9501-da2e505aa021"</definedName>
    <definedName name="ID" localSheetId="85" hidden="1">"6b595e52-cb8b-481b-9dbc-2bf708f232f8"</definedName>
    <definedName name="ID" localSheetId="87" hidden="1">"086656f6-fc1a-4414-8754-9096ec9f6ce9"</definedName>
    <definedName name="ID" localSheetId="60" hidden="1">"086656f6-fc1a-4414-8754-9096ec9f6ce9"</definedName>
    <definedName name="ID" localSheetId="88" hidden="1">"0fdc999e-b699-4b6b-9501-da2e505aa021"</definedName>
    <definedName name="ID" localSheetId="61" hidden="1">"dca781c7-897e-4272-8af1-a31d9c7f1fed"</definedName>
    <definedName name="ID" localSheetId="89" hidden="1">"6b595e52-cb8b-481b-9dbc-2bf708f232f8"</definedName>
    <definedName name="ID" localSheetId="62" hidden="1">"a87d3e7c-df18-4e6e-9bff-e5f143e723af"</definedName>
    <definedName name="ID" localSheetId="90" hidden="1">"a87d3e7c-df18-4e6e-9bff-e5f143e723af"</definedName>
    <definedName name="ID" localSheetId="64" hidden="1">"086656f6-fc1a-4414-8754-9096ec9f6ce9"</definedName>
    <definedName name="ID" localSheetId="65" hidden="1">"0fdc999e-b699-4b6b-9501-da2e505aa021"</definedName>
    <definedName name="ID" localSheetId="66" hidden="1">"6b595e52-cb8b-481b-9dbc-2bf708f232f8"</definedName>
    <definedName name="ID" localSheetId="91" hidden="1">"6b595e52-cb8b-481b-9dbc-2bf708f232f8"</definedName>
    <definedName name="ID" localSheetId="68" hidden="1">"086656f6-fc1a-4414-8754-9096ec9f6ce9"</definedName>
    <definedName name="ID" localSheetId="69" hidden="1">"0fdc999e-b699-4b6b-9501-da2e505aa021"</definedName>
    <definedName name="ID" localSheetId="70" hidden="1">"6b595e52-cb8b-481b-9dbc-2bf708f232f8"</definedName>
    <definedName name="ID" localSheetId="71" hidden="1">"a87d3e7c-df18-4e6e-9bff-e5f143e723af"</definedName>
    <definedName name="ID" localSheetId="73" hidden="1">"bfbcb0b0-b225-4cdc-9f44-3fd44db58b1e"</definedName>
    <definedName name="ID" localSheetId="51" hidden="1">"eb1dfdb7-a4e0-423a-8d1a-36df21f53849"</definedName>
    <definedName name="ID" localSheetId="74" hidden="1">"5ba0779f-08d2-4ac6-acdd-0fdb5b4ef8d1"</definedName>
    <definedName name="ID" localSheetId="53" hidden="1">"5ba0779f-08d2-4ac6-acdd-0fdb5b4ef8d1"</definedName>
    <definedName name="ID" localSheetId="25" hidden="1">"71483995-ca19-4158-85c8-b7b448de9395"</definedName>
    <definedName name="ID" localSheetId="30" hidden="1">"086656f6-fc1a-4414-8754-9096ec9f6ce9"</definedName>
    <definedName name="ID" localSheetId="33" hidden="1">"dca781c7-897e-4272-8af1-a31d9c7f1fed"</definedName>
    <definedName name="ID" localSheetId="40" hidden="1">"0fdc999e-b699-4b6b-9501-da2e505aa021"</definedName>
    <definedName name="ID" localSheetId="31" hidden="1">"cc5f496a-1fc1-43a9-b141-a706ae514540"</definedName>
    <definedName name="ID" localSheetId="41" hidden="1">"69fdcf95-e2a8-450f-8f2b-883b4d29fd99"</definedName>
    <definedName name="ID" localSheetId="35" hidden="1">"62319d32-3b1e-4415-999d-e346ef77925d"</definedName>
    <definedName name="ID" localSheetId="42" hidden="1">"ee9da3ff-402a-480e-a32d-7ace1c6642db"</definedName>
    <definedName name="ID" localSheetId="43" hidden="1">"01786f51-435f-4209-9563-26febfd8d077"</definedName>
    <definedName name="ID" localSheetId="36" hidden="1">"c7663710-af44-4831-97e2-a7e0f5a3e419"</definedName>
    <definedName name="ID" localSheetId="44" hidden="1">"55720d9c-1fdd-47de-b840-871b150bfa14"</definedName>
    <definedName name="ID" localSheetId="37" hidden="1">"b3a246b5-ce7c-4eea-9e5b-b2ac50d15063"</definedName>
    <definedName name="ID" localSheetId="45" hidden="1">"ff623145-13be-4a15-a512-47940bcc01b1"</definedName>
    <definedName name="ID" localSheetId="46" hidden="1">"4bbb8991-bdcd-479e-bf67-fa9342e46e80"</definedName>
    <definedName name="ID" localSheetId="47" hidden="1">"741d4fe6-f2d6-491e-b4eb-1fe61d00d814"</definedName>
    <definedName name="ID" localSheetId="38" hidden="1">"a87d3e7c-df18-4e6e-9bff-e5f143e723af"</definedName>
    <definedName name="ID" localSheetId="48" hidden="1">"973c4057-f9a5-4e31-b4d2-c9d691174887"</definedName>
    <definedName name="ID" localSheetId="49" hidden="1">"2278d94f-bf49-48c2-bac9-166ac7a37753"</definedName>
    <definedName name="ID" localSheetId="50" hidden="1">"6b595e52-cb8b-481b-9dbc-2bf708f232f8"</definedName>
    <definedName name="IFREV">#N/A</definedName>
    <definedName name="IGREV">#N/A</definedName>
    <definedName name="in" localSheetId="28" hidden="1">{#N/A,#N/A,FALSE,"OTHERINPUTS";#N/A,#N/A,FALSE,"DITRATEINPUTS";#N/A,#N/A,FALSE,"SUPPLIEDADJINPUT";#N/A,#N/A,FALSE,"TIMINGDIFFINPUTS";#N/A,#N/A,FALSE,"BR&amp;SUPADJ."}</definedName>
    <definedName name="In">{#N/A,#N/A,FALSE,"OTHERINPUTS";#N/A,#N/A,FALSE,"DITRATEINPUTS";#N/A,#N/A,FALSE,"SUPPLIEDADJINPUT";#N/A,#N/A,FALSE,"TIMINGDIFFINPUTS";#N/A,#N/A,FALSE,"BR&amp;SUPADJ."}</definedName>
    <definedName name="in_1" localSheetId="28" hidden="1">{#N/A,#N/A,FALSE,"OTHERINPUTS";#N/A,#N/A,FALSE,"DITRATEINPUTS";#N/A,#N/A,FALSE,"SUPPLIEDADJINPUT";#N/A,#N/A,FALSE,"TIMINGDIFFINPUTS";#N/A,#N/A,FALSE,"BR&amp;SUPADJ."}</definedName>
    <definedName name="in_1" localSheetId="77" hidden="1">{#N/A,#N/A,FALSE,"OTHERINPUTS";#N/A,#N/A,FALSE,"DITRATEINPUTS";#N/A,#N/A,FALSE,"SUPPLIEDADJINPUT";#N/A,#N/A,FALSE,"TIMINGDIFFINPUTS";#N/A,#N/A,FALSE,"BR&amp;SUPADJ."}</definedName>
    <definedName name="in_1" localSheetId="56" hidden="1">{#N/A,#N/A,FALSE,"OTHERINPUTS";#N/A,#N/A,FALSE,"DITRATEINPUTS";#N/A,#N/A,FALSE,"SUPPLIEDADJINPUT";#N/A,#N/A,FALSE,"TIMINGDIFFINPUTS";#N/A,#N/A,FALSE,"BR&amp;SUPADJ."}</definedName>
    <definedName name="in_1" localSheetId="57" hidden="1">{#N/A,#N/A,FALSE,"OTHERINPUTS";#N/A,#N/A,FALSE,"DITRATEINPUTS";#N/A,#N/A,FALSE,"SUPPLIEDADJINPUT";#N/A,#N/A,FALSE,"TIMINGDIFFINPUTS";#N/A,#N/A,FALSE,"BR&amp;SUPADJ."}</definedName>
    <definedName name="in_1" localSheetId="78" hidden="1">{#N/A,#N/A,FALSE,"OTHERINPUTS";#N/A,#N/A,FALSE,"DITRATEINPUTS";#N/A,#N/A,FALSE,"SUPPLIEDADJINPUT";#N/A,#N/A,FALSE,"TIMINGDIFFINPUTS";#N/A,#N/A,FALSE,"BR&amp;SUPADJ."}</definedName>
    <definedName name="in_1" localSheetId="58" hidden="1">{#N/A,#N/A,FALSE,"OTHERINPUTS";#N/A,#N/A,FALSE,"DITRATEINPUTS";#N/A,#N/A,FALSE,"SUPPLIEDADJINPUT";#N/A,#N/A,FALSE,"TIMINGDIFFINPUTS";#N/A,#N/A,FALSE,"BR&amp;SUPADJ."}</definedName>
    <definedName name="in_1" localSheetId="82" hidden="1">{#N/A,#N/A,FALSE,"OTHERINPUTS";#N/A,#N/A,FALSE,"DITRATEINPUTS";#N/A,#N/A,FALSE,"SUPPLIEDADJINPUT";#N/A,#N/A,FALSE,"TIMINGDIFFINPUTS";#N/A,#N/A,FALSE,"BR&amp;SUPADJ."}</definedName>
    <definedName name="in_1" localSheetId="86" hidden="1">{#N/A,#N/A,FALSE,"OTHERINPUTS";#N/A,#N/A,FALSE,"DITRATEINPUTS";#N/A,#N/A,FALSE,"SUPPLIEDADJINPUT";#N/A,#N/A,FALSE,"TIMINGDIFFINPUTS";#N/A,#N/A,FALSE,"BR&amp;SUPADJ."}</definedName>
    <definedName name="in_1" localSheetId="59" hidden="1">{#N/A,#N/A,FALSE,"OTHERINPUTS";#N/A,#N/A,FALSE,"DITRATEINPUTS";#N/A,#N/A,FALSE,"SUPPLIEDADJINPUT";#N/A,#N/A,FALSE,"TIMINGDIFFINPUTS";#N/A,#N/A,FALSE,"BR&amp;SUPADJ."}</definedName>
    <definedName name="in_1" localSheetId="90" hidden="1">{#N/A,#N/A,FALSE,"OTHERINPUTS";#N/A,#N/A,FALSE,"DITRATEINPUTS";#N/A,#N/A,FALSE,"SUPPLIEDADJINPUT";#N/A,#N/A,FALSE,"TIMINGDIFFINPUTS";#N/A,#N/A,FALSE,"BR&amp;SUPADJ."}</definedName>
    <definedName name="in_1" localSheetId="63" hidden="1">{#N/A,#N/A,FALSE,"OTHERINPUTS";#N/A,#N/A,FALSE,"DITRATEINPUTS";#N/A,#N/A,FALSE,"SUPPLIEDADJINPUT";#N/A,#N/A,FALSE,"TIMINGDIFFINPUTS";#N/A,#N/A,FALSE,"BR&amp;SUPADJ."}</definedName>
    <definedName name="in_1" localSheetId="67" hidden="1">{#N/A,#N/A,FALSE,"OTHERINPUTS";#N/A,#N/A,FALSE,"DITRATEINPUTS";#N/A,#N/A,FALSE,"SUPPLIEDADJINPUT";#N/A,#N/A,FALSE,"TIMINGDIFFINPUTS";#N/A,#N/A,FALSE,"BR&amp;SUPADJ."}</definedName>
    <definedName name="in_1" localSheetId="71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DC">#N/A</definedName>
    <definedName name="index" localSheetId="77">#REF!</definedName>
    <definedName name="index" localSheetId="58">#REF!</definedName>
    <definedName name="index" localSheetId="90">#REF!</definedName>
    <definedName name="index" localSheetId="71">#REF!</definedName>
    <definedName name="index">#REF!</definedName>
    <definedName name="Index2" localSheetId="28" hidden="1">{#N/A,#N/A,FALSE,"R&amp;D Quick Calc";#N/A,#N/A,FALSE,"DOE Fee Schedule"}</definedName>
    <definedName name="Index2" localSheetId="56" hidden="1">{#N/A,#N/A,FALSE,"R&amp;D Quick Calc";#N/A,#N/A,FALSE,"DOE Fee Schedule"}</definedName>
    <definedName name="Index2" localSheetId="57" hidden="1">{#N/A,#N/A,FALSE,"R&amp;D Quick Calc";#N/A,#N/A,FALSE,"DOE Fee Schedule"}</definedName>
    <definedName name="Index2" localSheetId="78" hidden="1">{#N/A,#N/A,FALSE,"R&amp;D Quick Calc";#N/A,#N/A,FALSE,"DOE Fee Schedule"}</definedName>
    <definedName name="Index2" localSheetId="82" hidden="1">{#N/A,#N/A,FALSE,"R&amp;D Quick Calc";#N/A,#N/A,FALSE,"DOE Fee Schedule"}</definedName>
    <definedName name="Index2" localSheetId="86" hidden="1">{#N/A,#N/A,FALSE,"R&amp;D Quick Calc";#N/A,#N/A,FALSE,"DOE Fee Schedule"}</definedName>
    <definedName name="Index2" localSheetId="59" hidden="1">{#N/A,#N/A,FALSE,"R&amp;D Quick Calc";#N/A,#N/A,FALSE,"DOE Fee Schedule"}</definedName>
    <definedName name="Index2" localSheetId="63" hidden="1">{#N/A,#N/A,FALSE,"R&amp;D Quick Calc";#N/A,#N/A,FALSE,"DOE Fee Schedule"}</definedName>
    <definedName name="Index2" localSheetId="67" hidden="1">{#N/A,#N/A,FALSE,"R&amp;D Quick Calc";#N/A,#N/A,FALSE,"DOE Fee Schedule"}</definedName>
    <definedName name="Index2" hidden="1">{#N/A,#N/A,FALSE,"R&amp;D Quick Calc";#N/A,#N/A,FALSE,"DOE Fee Schedule"}</definedName>
    <definedName name="Index3" localSheetId="28" hidden="1">{#N/A,#N/A,FALSE,"R&amp;D Quick Calc";#N/A,#N/A,FALSE,"DOE Fee Schedule"}</definedName>
    <definedName name="Index3" localSheetId="56" hidden="1">{#N/A,#N/A,FALSE,"R&amp;D Quick Calc";#N/A,#N/A,FALSE,"DOE Fee Schedule"}</definedName>
    <definedName name="Index3" localSheetId="57" hidden="1">{#N/A,#N/A,FALSE,"R&amp;D Quick Calc";#N/A,#N/A,FALSE,"DOE Fee Schedule"}</definedName>
    <definedName name="Index3" localSheetId="78" hidden="1">{#N/A,#N/A,FALSE,"R&amp;D Quick Calc";#N/A,#N/A,FALSE,"DOE Fee Schedule"}</definedName>
    <definedName name="Index3" localSheetId="82" hidden="1">{#N/A,#N/A,FALSE,"R&amp;D Quick Calc";#N/A,#N/A,FALSE,"DOE Fee Schedule"}</definedName>
    <definedName name="Index3" localSheetId="86" hidden="1">{#N/A,#N/A,FALSE,"R&amp;D Quick Calc";#N/A,#N/A,FALSE,"DOE Fee Schedule"}</definedName>
    <definedName name="Index3" localSheetId="59" hidden="1">{#N/A,#N/A,FALSE,"R&amp;D Quick Calc";#N/A,#N/A,FALSE,"DOE Fee Schedule"}</definedName>
    <definedName name="Index3" localSheetId="63" hidden="1">{#N/A,#N/A,FALSE,"R&amp;D Quick Calc";#N/A,#N/A,FALSE,"DOE Fee Schedule"}</definedName>
    <definedName name="Index3" localSheetId="67" hidden="1">{#N/A,#N/A,FALSE,"R&amp;D Quick Calc";#N/A,#N/A,FALSE,"DOE Fee Schedule"}</definedName>
    <definedName name="Index3" hidden="1">{#N/A,#N/A,FALSE,"R&amp;D Quick Calc";#N/A,#N/A,FALSE,"DOE Fee Schedule"}</definedName>
    <definedName name="IndexNames" localSheetId="27" hidden="1">Indexn1,IndexN2</definedName>
    <definedName name="IndexNames" localSheetId="28" hidden="1">Indexn1,IndexN2</definedName>
    <definedName name="IndexNames" localSheetId="72" hidden="1">Indexn1,IndexN2</definedName>
    <definedName name="IndexNames" localSheetId="76" hidden="1">Indexn1,IndexN2</definedName>
    <definedName name="IndexNames" localSheetId="55" hidden="1">Indexn1,IndexN2</definedName>
    <definedName name="IndexNames" localSheetId="56" hidden="1">Indexn1,IndexN2</definedName>
    <definedName name="IndexNames" localSheetId="57" hidden="1">Indexn1,IndexN2</definedName>
    <definedName name="IndexNames" localSheetId="78" hidden="1">Indexn1,IndexN2</definedName>
    <definedName name="IndexNames" localSheetId="82" hidden="1">Indexn1,IndexN2</definedName>
    <definedName name="IndexNames" localSheetId="86" hidden="1">Indexn1,IndexN2</definedName>
    <definedName name="IndexNames" localSheetId="59" hidden="1">Indexn1,IndexN2</definedName>
    <definedName name="IndexNames" localSheetId="90" hidden="1">Indexn1,IndexN2</definedName>
    <definedName name="IndexNames" localSheetId="63" hidden="1">Indexn1,IndexN2</definedName>
    <definedName name="IndexNames" localSheetId="91" hidden="1">Indexn1,IndexN2</definedName>
    <definedName name="IndexNames" localSheetId="67" hidden="1">Indexn1,IndexN2</definedName>
    <definedName name="IndexNames" localSheetId="71" hidden="1">Indexn1,IndexN2</definedName>
    <definedName name="IndexNames" localSheetId="74" hidden="1">Indexn1,IndexN2</definedName>
    <definedName name="IndexNames" localSheetId="53" hidden="1">Indexn1,IndexN2</definedName>
    <definedName name="IndexNames" localSheetId="25" hidden="1">Indexn1,IndexN2</definedName>
    <definedName name="IndexNames" hidden="1">Indexn1,IndexN2</definedName>
    <definedName name="indexx" localSheetId="27" hidden="1">Indexx1,Indexx2</definedName>
    <definedName name="indexx" localSheetId="28" hidden="1">Indexx1,Indexx2</definedName>
    <definedName name="indexx" localSheetId="72" hidden="1">Indexx1,Indexx2</definedName>
    <definedName name="indexx" localSheetId="76" hidden="1">Indexx1,Indexx2</definedName>
    <definedName name="indexx" localSheetId="55" hidden="1">Indexx1,Indexx2</definedName>
    <definedName name="indexx" localSheetId="56" hidden="1">Indexx1,Indexx2</definedName>
    <definedName name="indexx" localSheetId="57" hidden="1">Indexx1,Indexx2</definedName>
    <definedName name="indexx" localSheetId="78" hidden="1">Indexx1,Indexx2</definedName>
    <definedName name="indexx" localSheetId="82" hidden="1">Indexx1,Indexx2</definedName>
    <definedName name="indexx" localSheetId="86" hidden="1">Indexx1,Indexx2</definedName>
    <definedName name="indexx" localSheetId="59" hidden="1">Indexx1,Indexx2</definedName>
    <definedName name="indexx" localSheetId="90" hidden="1">Indexx1,Indexx2</definedName>
    <definedName name="indexx" localSheetId="63" hidden="1">Indexx1,Indexx2</definedName>
    <definedName name="indexx" localSheetId="91" hidden="1">Indexx1,Indexx2</definedName>
    <definedName name="indexx" localSheetId="67" hidden="1">Indexx1,Indexx2</definedName>
    <definedName name="indexx" localSheetId="71" hidden="1">Indexx1,Indexx2</definedName>
    <definedName name="indexx" localSheetId="74" hidden="1">Indexx1,Indexx2</definedName>
    <definedName name="indexx" localSheetId="53" hidden="1">Indexx1,Indexx2</definedName>
    <definedName name="indexx" localSheetId="25" hidden="1">Indexx1,Indexx2</definedName>
    <definedName name="indexx" hidden="1">Indexx1,Indexx2</definedName>
    <definedName name="INDMOD">#REF!</definedName>
    <definedName name="InputCalcs">#REF!</definedName>
    <definedName name="INSVCYR">#REF!</definedName>
    <definedName name="INUT16">#REF!</definedName>
    <definedName name="InvestmentBaseDetails">#REF!</definedName>
    <definedName name="InvestmentReturnandTaxesDetails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localSheetId="28" hidden="1">"c1449"</definedName>
    <definedName name="IQ_ACCOUNT_CHANGE" localSheetId="77" hidden="1">"c1449"</definedName>
    <definedName name="IQ_ACCOUNT_CHANGE" localSheetId="58" hidden="1">"c1449"</definedName>
    <definedName name="IQ_ACCOUNT_CHANGE" localSheetId="90" hidden="1">"c1449"</definedName>
    <definedName name="IQ_ACCOUNT_CHANGE" localSheetId="71" hidden="1">"c1449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_CIQ" hidden="1">"c5092"</definedName>
    <definedName name="IQ_ACCOUNTING_STANDARD_CIQ_COL" hidden="1">"c11739"</definedName>
    <definedName name="IQ_ACCOUNTS_PAY" localSheetId="28" hidden="1">"c1343"</definedName>
    <definedName name="IQ_ACCOUNTS_PAY" localSheetId="77" hidden="1">"c1343"</definedName>
    <definedName name="IQ_ACCOUNTS_PAY" localSheetId="58" hidden="1">"c1343"</definedName>
    <definedName name="IQ_ACCOUNTS_PAY" localSheetId="90" hidden="1">"c1343"</definedName>
    <definedName name="IQ_ACCOUNTS_PAY" localSheetId="71" hidden="1">"c134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localSheetId="28" hidden="1">"c1341"</definedName>
    <definedName name="IQ_ACCRUED_EXP" localSheetId="77" hidden="1">"c1341"</definedName>
    <definedName name="IQ_ACCRUED_EXP" localSheetId="58" hidden="1">"c1341"</definedName>
    <definedName name="IQ_ACCRUED_EXP" localSheetId="90" hidden="1">"c1341"</definedName>
    <definedName name="IQ_ACCRUED_EXP" localSheetId="71" hidden="1">"c1341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localSheetId="28" hidden="1">"c1340"</definedName>
    <definedName name="IQ_ACCUM_DEP" localSheetId="77" hidden="1">"c1340"</definedName>
    <definedName name="IQ_ACCUM_DEP" localSheetId="58" hidden="1">"c1340"</definedName>
    <definedName name="IQ_ACCUM_DEP" localSheetId="90" hidden="1">"c1340"</definedName>
    <definedName name="IQ_ACCUM_DEP" localSheetId="71" hidden="1">"c1340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localSheetId="28" hidden="1">"c1344"</definedName>
    <definedName name="IQ_ADD_PAID_IN" localSheetId="77" hidden="1">"c1344"</definedName>
    <definedName name="IQ_ADD_PAID_IN" localSheetId="58" hidden="1">"c1344"</definedName>
    <definedName name="IQ_ADD_PAID_IN" localSheetId="90" hidden="1">"c1344"</definedName>
    <definedName name="IQ_ADD_PAID_IN" localSheetId="71" hidden="1">"c1344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localSheetId="28" hidden="1">"c1342"</definedName>
    <definedName name="IQ_ALLOW_CONST" localSheetId="77" hidden="1">"c1342"</definedName>
    <definedName name="IQ_ALLOW_CONST" localSheetId="58" hidden="1">"c1342"</definedName>
    <definedName name="IQ_ALLOW_CONST" localSheetId="90" hidden="1">"c1342"</definedName>
    <definedName name="IQ_ALLOW_CONST" localSheetId="71" hidden="1">"c1342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localSheetId="28" hidden="1">"c1591"</definedName>
    <definedName name="IQ_AMORTIZATION" localSheetId="77" hidden="1">"c1591"</definedName>
    <definedName name="IQ_AMORTIZATION" localSheetId="58" hidden="1">"c1591"</definedName>
    <definedName name="IQ_AMORTIZATION" localSheetId="90" hidden="1">"c1591"</definedName>
    <definedName name="IQ_AMORTIZATION" localSheetId="71" hidden="1">"c1591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localSheetId="28" hidden="1">"c1346"</definedName>
    <definedName name="IQ_AVG_VOLUME" localSheetId="77" hidden="1">"c1346"</definedName>
    <definedName name="IQ_AVG_VOLUME" localSheetId="58" hidden="1">"c1346"</definedName>
    <definedName name="IQ_AVG_VOLUME" localSheetId="90" hidden="1">"c1346"</definedName>
    <definedName name="IQ_AVG_VOLUME" localSheetId="71" hidden="1">"c1346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_CIQ" hidden="1">"c4541"</definedName>
    <definedName name="IQ_BASIC_OUTSTANDING_CURRENT_HIGH_EST_CIQ" hidden="1">"c4542"</definedName>
    <definedName name="IQ_BASIC_OUTSTANDING_CURRENT_LOW_EST_CIQ" hidden="1">"c4543"</definedName>
    <definedName name="IQ_BASIC_OUTSTANDING_CURRENT_MEDIAN_EST_CIQ" hidden="1">"c4544"</definedName>
    <definedName name="IQ_BASIC_OUTSTANDING_CURRENT_NUM_EST_CIQ" hidden="1">"c4545"</definedName>
    <definedName name="IQ_BASIC_OUTSTANDING_CURRENT_STDDEV_EST_CIQ" hidden="1">"c4546"</definedName>
    <definedName name="IQ_BASIC_OUTSTANDING_EST_CIQ" hidden="1">"c4547"</definedName>
    <definedName name="IQ_BASIC_OUTSTANDING_HIGH_EST_CIQ" hidden="1">"c4548"</definedName>
    <definedName name="IQ_BASIC_OUTSTANDING_LOW_EST_CIQ" hidden="1">"c4549"</definedName>
    <definedName name="IQ_BASIC_OUTSTANDING_MEDIAN_EST_CIQ" hidden="1">"c4550"</definedName>
    <definedName name="IQ_BASIC_OUTSTANDING_NUM_EST_CIQ" hidden="1">"c4551"</definedName>
    <definedName name="IQ_BASIC_OUTSTANDING_STDDEV_EST_CIQ" hidden="1">"c4552"</definedName>
    <definedName name="IQ_BASIC_WEIGHT" hidden="1">"c87"</definedName>
    <definedName name="IQ_BASIC_WEIGHT_EST_CIQ" hidden="1">"c4553"</definedName>
    <definedName name="IQ_BASIC_WEIGHT_GUIDANCE" hidden="1">"c4141"</definedName>
    <definedName name="IQ_BASIC_WEIGHT_HIGH_EST_CIQ" hidden="1">"c4554"</definedName>
    <definedName name="IQ_BASIC_WEIGHT_LOW_EST_CIQ" hidden="1">"c4555"</definedName>
    <definedName name="IQ_BASIC_WEIGHT_MEDIAN_EST_CIQ" hidden="1">"c4556"</definedName>
    <definedName name="IQ_BASIC_WEIGHT_NUM_EST_CIQ" hidden="1">"c4557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localSheetId="28" hidden="1">"c2133"</definedName>
    <definedName name="IQ_BETA" localSheetId="77" hidden="1">"c2133"</definedName>
    <definedName name="IQ_BETA" localSheetId="58" hidden="1">"c2133"</definedName>
    <definedName name="IQ_BETA" localSheetId="90" hidden="1">"c2133"</definedName>
    <definedName name="IQ_BETA" localSheetId="71" hidden="1">"c213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_CIQ" hidden="1">"c4737"</definedName>
    <definedName name="IQ_BV_HIGH_EST_CIQ" hidden="1">"c4739"</definedName>
    <definedName name="IQ_BV_LOW_EST_CIQ" hidden="1">"c4740"</definedName>
    <definedName name="IQ_BV_MEDIAN_EST_CIQ" hidden="1">"c4738"</definedName>
    <definedName name="IQ_BV_NUM_EST_CIQ" hidden="1">"c4741"</definedName>
    <definedName name="IQ_BV_OVER_SHARES" localSheetId="28" hidden="1">"c1349"</definedName>
    <definedName name="IQ_BV_OVER_SHARES" localSheetId="77" hidden="1">"c1349"</definedName>
    <definedName name="IQ_BV_OVER_SHARES" localSheetId="58" hidden="1">"c1349"</definedName>
    <definedName name="IQ_BV_OVER_SHARES" localSheetId="90" hidden="1">"c1349"</definedName>
    <definedName name="IQ_BV_OVER_SHARES" localSheetId="71" hidden="1">"c1349"</definedName>
    <definedName name="IQ_BV_OVER_SHARES" hidden="1">"c100"</definedName>
    <definedName name="IQ_BV_SHARE" hidden="1">"c100"</definedName>
    <definedName name="IQ_BV_SHARE_ACT_OR_EST_CIQ" hidden="1">"c5072"</definedName>
    <definedName name="IQ_BV_SHARE_ACT_OR_EST_CIQ_COL" hidden="1">"c11719"</definedName>
    <definedName name="IQ_BV_SHARE_EST_CIQ" hidden="1">"c3800"</definedName>
    <definedName name="IQ_BV_SHARE_HIGH_EST_CIQ" hidden="1">"c3802"</definedName>
    <definedName name="IQ_BV_SHARE_LOW_EST_CIQ" hidden="1">"c3803"</definedName>
    <definedName name="IQ_BV_SHARE_MEDIAN_EST_CIQ" hidden="1">"c3801"</definedName>
    <definedName name="IQ_BV_SHARE_NUM_EST_CIQ" hidden="1">"c3804"</definedName>
    <definedName name="IQ_BV_SHARE_STDDEV_EST_CIQ" hidden="1">"c3805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" hidden="1">"c5071"</definedName>
    <definedName name="IQ_CAPEX_ACT_OR_EST_CIQ_COL" hidden="1">"c11718"</definedName>
    <definedName name="IQ_CAPEX_BNK" hidden="1">"c110"</definedName>
    <definedName name="IQ_CAPEX_BR" hidden="1">"c111"</definedName>
    <definedName name="IQ_CAPEX_EST_CIQ" hidden="1">"c3807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_CIQ" hidden="1">"c3809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_CIQ" hidden="1">"c3810"</definedName>
    <definedName name="IQ_CAPEX_LOW_GUIDANCE_CIQ" hidden="1">"c4632"</definedName>
    <definedName name="IQ_CAPEX_LOW_GUIDANCE_CIQ_COL" hidden="1">"c11281"</definedName>
    <definedName name="IQ_CAPEX_MEDIAN_EST_CIQ" hidden="1">"c3808"</definedName>
    <definedName name="IQ_CAPEX_NUM_EST_CIQ" hidden="1">"c3811"</definedName>
    <definedName name="IQ_CAPEX_PCT_REV" hidden="1">"c19144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LEASE" localSheetId="28" hidden="1">"c1350"</definedName>
    <definedName name="IQ_CAPITAL_LEASE" localSheetId="77" hidden="1">"c1350"</definedName>
    <definedName name="IQ_CAPITAL_LEASE" localSheetId="58" hidden="1">"c1350"</definedName>
    <definedName name="IQ_CAPITAL_LEASE" localSheetId="90" hidden="1">"c1350"</definedName>
    <definedName name="IQ_CAPITAL_LEASE" localSheetId="71" hidden="1">"c1350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localSheetId="28" hidden="1">"c3460"</definedName>
    <definedName name="IQ_CAPITALIZED_INTEREST" localSheetId="77" hidden="1">"c3460"</definedName>
    <definedName name="IQ_CAPITALIZED_INTEREST" localSheetId="58" hidden="1">"c3460"</definedName>
    <definedName name="IQ_CAPITALIZED_INTEREST" localSheetId="90" hidden="1">"c3460"</definedName>
    <definedName name="IQ_CAPITALIZED_INTEREST" localSheetId="71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localSheetId="28" hidden="1">"c1458"</definedName>
    <definedName name="IQ_CASH" localSheetId="77" hidden="1">"c1458"</definedName>
    <definedName name="IQ_CASH" localSheetId="58" hidden="1">"c1458"</definedName>
    <definedName name="IQ_CASH" localSheetId="90" hidden="1">"c1458"</definedName>
    <definedName name="IQ_CASH" localSheetId="71" hidden="1">"c1458"</definedName>
    <definedName name="IQ_CASH" hidden="1">"c118"</definedName>
    <definedName name="IQ_CASH_ACQUIRE_CF" localSheetId="28" hidden="1">"c116"</definedName>
    <definedName name="IQ_CASH_ACQUIRE_CF" localSheetId="77" hidden="1">"c116"</definedName>
    <definedName name="IQ_CASH_ACQUIRE_CF" localSheetId="58" hidden="1">"c116"</definedName>
    <definedName name="IQ_CASH_ACQUIRE_CF" localSheetId="90" hidden="1">"c116"</definedName>
    <definedName name="IQ_CASH_ACQUIRE_CF" localSheetId="71" hidden="1">"c116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localSheetId="28" hidden="1">"c1351"</definedName>
    <definedName name="IQ_CASH_DUE_BANKS" localSheetId="77" hidden="1">"c1351"</definedName>
    <definedName name="IQ_CASH_DUE_BANKS" localSheetId="58" hidden="1">"c1351"</definedName>
    <definedName name="IQ_CASH_DUE_BANKS" localSheetId="90" hidden="1">"c1351"</definedName>
    <definedName name="IQ_CASH_DUE_BANKS" localSheetId="71" hidden="1">"c1351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_CIQ" hidden="1">"c4570"</definedName>
    <definedName name="IQ_CASH_FLOW_NUM_EST_CIQ" hidden="1">"c4571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_CIQ" hidden="1">"c4575"</definedName>
    <definedName name="IQ_CASH_OPER_GUIDANCE_CIQ" hidden="1">"c4577"</definedName>
    <definedName name="IQ_CASH_OPER_GUIDANCE_CIQ_COL" hidden="1">"c11226"</definedName>
    <definedName name="IQ_CASH_OPER_HIGH_EST_CIQ" hidden="1">"c4578"</definedName>
    <definedName name="IQ_CASH_OPER_HIGH_GUIDANCE_CIQ" hidden="1">"c4597"</definedName>
    <definedName name="IQ_CASH_OPER_HIGH_GUIDANCE_CIQ_COL" hidden="1">"c11246"</definedName>
    <definedName name="IQ_CASH_OPER_LOW_EST_CIQ" hidden="1">"c4768"</definedName>
    <definedName name="IQ_CASH_OPER_LOW_GUIDANCE_CIQ" hidden="1">"c4637"</definedName>
    <definedName name="IQ_CASH_OPER_LOW_GUIDANCE_CIQ_COL" hidden="1">"c11286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_CIQ" hidden="1">"c4772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localSheetId="28" hidden="1">"c1355"</definedName>
    <definedName name="IQ_CASH_ST" localSheetId="77" hidden="1">"c1355"</definedName>
    <definedName name="IQ_CASH_ST" localSheetId="58" hidden="1">"c1355"</definedName>
    <definedName name="IQ_CASH_ST" localSheetId="90" hidden="1">"c1355"</definedName>
    <definedName name="IQ_CASH_ST" localSheetId="71" hidden="1">"c1355"</definedName>
    <definedName name="IQ_CASH_ST" hidden="1">"c124"</definedName>
    <definedName name="IQ_CASH_ST_INVEST" hidden="1">"c124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_CIQ" hidden="1">"c4779"</definedName>
    <definedName name="IQ_CASH_ST_INVEST_NUM_EST_CIQ" hidden="1">"c4780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" hidden="1">"c5061"</definedName>
    <definedName name="IQ_CFPS_ACT_OR_EST_CIQ_COL" hidden="1">"c11708"</definedName>
    <definedName name="IQ_CFPS_EST_CIQ" hidden="1">"c3675"</definedName>
    <definedName name="IQ_CFPS_GUIDANCE_CIQ" hidden="1">"c4782"</definedName>
    <definedName name="IQ_CFPS_GUIDANCE_CIQ_COL" hidden="1">"c11429"</definedName>
    <definedName name="IQ_CFPS_HIGH_EST_CIQ" hidden="1">"c3677"</definedName>
    <definedName name="IQ_CFPS_HIGH_GUIDANCE_CIQ" hidden="1">"c4579"</definedName>
    <definedName name="IQ_CFPS_HIGH_GUIDANCE_CIQ_COL" hidden="1">"c11228"</definedName>
    <definedName name="IQ_CFPS_LOW_EST_CIQ" hidden="1">"c3678"</definedName>
    <definedName name="IQ_CFPS_LOW_GUIDANCE_CIQ" hidden="1">"c4619"</definedName>
    <definedName name="IQ_CFPS_LOW_GUIDANCE_CIQ_COL" hidden="1">"c11268"</definedName>
    <definedName name="IQ_CFPS_MEDIAN_EST_CIQ" hidden="1">"c3676"</definedName>
    <definedName name="IQ_CFPS_NUM_EST_CIQ" hidden="1">"c3679"</definedName>
    <definedName name="IQ_CFPS_STDDEV_EST_CIQ" hidden="1">"c3680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localSheetId="28" hidden="1">"c1357"</definedName>
    <definedName name="IQ_CHANGES_WORK_CAP" localSheetId="77" hidden="1">"c1357"</definedName>
    <definedName name="IQ_CHANGES_WORK_CAP" localSheetId="58" hidden="1">"c1357"</definedName>
    <definedName name="IQ_CHANGES_WORK_CAP" localSheetId="90" hidden="1">"c1357"</definedName>
    <definedName name="IQ_CHANGES_WORK_CAP" localSheetId="71" hidden="1">"c1357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localSheetId="28" hidden="1">"c1358"</definedName>
    <definedName name="IQ_COMMON_STOCK" localSheetId="77" hidden="1">"c1358"</definedName>
    <definedName name="IQ_COMMON_STOCK" localSheetId="58" hidden="1">"c1358"</definedName>
    <definedName name="IQ_COMMON_STOCK" localSheetId="90" hidden="1">"c1358"</definedName>
    <definedName name="IQ_COMMON_STOCK" localSheetId="71" hidden="1">"c1358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localSheetId="28" hidden="1">"c1359"</definedName>
    <definedName name="IQ_COST_REVENUE" localSheetId="77" hidden="1">"c1359"</definedName>
    <definedName name="IQ_COST_REVENUE" localSheetId="58" hidden="1">"c1359"</definedName>
    <definedName name="IQ_COST_REVENUE" localSheetId="90" hidden="1">"c1359"</definedName>
    <definedName name="IQ_COST_REVENUE" localSheetId="71" hidden="1">"c1359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localSheetId="28" hidden="1">"c1362"</definedName>
    <definedName name="IQ_DAYS_PAY_OUTST" localSheetId="77" hidden="1">"c1362"</definedName>
    <definedName name="IQ_DAYS_PAY_OUTST" localSheetId="58" hidden="1">"c1362"</definedName>
    <definedName name="IQ_DAYS_PAY_OUTST" localSheetId="90" hidden="1">"c1362"</definedName>
    <definedName name="IQ_DAYS_PAY_OUTST" localSheetId="71" hidden="1">"c1362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localSheetId="28" hidden="1">"c1363"</definedName>
    <definedName name="IQ_DAYS_SALES_OUTST" localSheetId="77" hidden="1">"c1363"</definedName>
    <definedName name="IQ_DAYS_SALES_OUTST" localSheetId="58" hidden="1">"c1363"</definedName>
    <definedName name="IQ_DAYS_SALES_OUTST" localSheetId="90" hidden="1">"c1363"</definedName>
    <definedName name="IQ_DAYS_SALES_OUTST" localSheetId="71" hidden="1">"c1363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_CIQ" hidden="1">"c4783"</definedName>
    <definedName name="IQ_DEBT_EQUITY_HIGH_EST_CIQ" hidden="1">"c4784"</definedName>
    <definedName name="IQ_DEBT_EQUITY_LOW_EST_CIQ" hidden="1">"c4785"</definedName>
    <definedName name="IQ_DEBT_EQUITY_MEDIAN_EST_CIQ" hidden="1">"c4786"</definedName>
    <definedName name="IQ_DEBT_EQUITY_NUM_EST_CIQ" hidden="1">"c4787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localSheetId="28" hidden="1">"c1364"</definedName>
    <definedName name="IQ_DEF_ACQ_CST" localSheetId="77" hidden="1">"c1364"</definedName>
    <definedName name="IQ_DEF_ACQ_CST" localSheetId="58" hidden="1">"c1364"</definedName>
    <definedName name="IQ_DEF_ACQ_CST" localSheetId="90" hidden="1">"c1364"</definedName>
    <definedName name="IQ_DEF_ACQ_CST" localSheetId="71" hidden="1">"c1364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localSheetId="28" hidden="1">"c1365"</definedName>
    <definedName name="IQ_DEF_INC_TAX" localSheetId="77" hidden="1">"c1365"</definedName>
    <definedName name="IQ_DEF_INC_TAX" localSheetId="58" hidden="1">"c1365"</definedName>
    <definedName name="IQ_DEF_INC_TAX" localSheetId="90" hidden="1">"c1365"</definedName>
    <definedName name="IQ_DEF_INC_TAX" localSheetId="71" hidden="1">"c1365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localSheetId="28" hidden="1">"c1447"</definedName>
    <definedName name="IQ_DEFERRED_INC_TAX" localSheetId="77" hidden="1">"c1447"</definedName>
    <definedName name="IQ_DEFERRED_INC_TAX" localSheetId="58" hidden="1">"c1447"</definedName>
    <definedName name="IQ_DEFERRED_INC_TAX" localSheetId="90" hidden="1">"c1447"</definedName>
    <definedName name="IQ_DEFERRED_INC_TAX" localSheetId="71" hidden="1">"c1447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localSheetId="28" hidden="1">"c1356"</definedName>
    <definedName name="IQ_DEFERRED_TAXES" localSheetId="77" hidden="1">"c1356"</definedName>
    <definedName name="IQ_DEFERRED_TAXES" localSheetId="58" hidden="1">"c1356"</definedName>
    <definedName name="IQ_DEFERRED_TAXES" localSheetId="90" hidden="1">"c1356"</definedName>
    <definedName name="IQ_DEFERRED_TAXES" localSheetId="71" hidden="1">"c1356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localSheetId="28" hidden="1">"c1360"</definedName>
    <definedName name="IQ_DEPRE_AMORT" localSheetId="77" hidden="1">"c1360"</definedName>
    <definedName name="IQ_DEPRE_AMORT" localSheetId="58" hidden="1">"c1360"</definedName>
    <definedName name="IQ_DEPRE_AMORT" localSheetId="90" hidden="1">"c1360"</definedName>
    <definedName name="IQ_DEPRE_AMORT" localSheetId="71" hidden="1">"c1360"</definedName>
    <definedName name="IQ_DEPRE_AMORT" hidden="1">"c247"</definedName>
    <definedName name="IQ_DEPRE_AMORT_SUPPL" hidden="1">"c1593"</definedName>
    <definedName name="IQ_DEPRE_DEPLE" localSheetId="28" hidden="1">"c1361"</definedName>
    <definedName name="IQ_DEPRE_DEPLE" localSheetId="77" hidden="1">"c1361"</definedName>
    <definedName name="IQ_DEPRE_DEPLE" localSheetId="58" hidden="1">"c1361"</definedName>
    <definedName name="IQ_DEPRE_DEPLE" localSheetId="90" hidden="1">"c1361"</definedName>
    <definedName name="IQ_DEPRE_DEPLE" localSheetId="71" hidden="1">"c1361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localSheetId="28" hidden="1">"c1520"</definedName>
    <definedName name="IQ_DESCRIPTION_LONG" localSheetId="77" hidden="1">"c1520"</definedName>
    <definedName name="IQ_DESCRIPTION_LONG" localSheetId="58" hidden="1">"c1520"</definedName>
    <definedName name="IQ_DESCRIPTION_LONG" localSheetId="90" hidden="1">"c1520"</definedName>
    <definedName name="IQ_DESCRIPTION_LONG" localSheetId="71" hidden="1">"c1520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_CIQ" hidden="1">"c4789"</definedName>
    <definedName name="IQ_DILUT_OUTSTANDING_CURRENT_HIGH_EST_CIQ" hidden="1">"c4790"</definedName>
    <definedName name="IQ_DILUT_OUTSTANDING_CURRENT_LOW_EST_CIQ" hidden="1">"c4791"</definedName>
    <definedName name="IQ_DILUT_OUTSTANDING_CURRENT_MEDIAN_EST_CIQ" hidden="1">"c4792"</definedName>
    <definedName name="IQ_DILUT_OUTSTANDING_CURRENT_NUM_EST_CIQ" hidden="1">"c4793"</definedName>
    <definedName name="IQ_DILUT_OUTSTANDING_CURRENT_STDDEV_EST_CIQ" hidden="1">"c4794"</definedName>
    <definedName name="IQ_DILUT_WEIGHT" hidden="1">"c326"</definedName>
    <definedName name="IQ_DILUT_WEIGHT_EST_CIQ" hidden="1">"c4795"</definedName>
    <definedName name="IQ_DILUT_WEIGHT_GUIDANCE" hidden="1">"c4270"</definedName>
    <definedName name="IQ_DILUT_WEIGHT_HIGH_EST_CIQ" hidden="1">"c4796"</definedName>
    <definedName name="IQ_DILUT_WEIGHT_LOW_EST_CIQ" hidden="1">"c4797"</definedName>
    <definedName name="IQ_DILUT_WEIGHT_MEDIAN_EST_CIQ" hidden="1">"c4798"</definedName>
    <definedName name="IQ_DILUT_WEIGHT_NUM_EST_CIQ" hidden="1">"c4799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localSheetId="28" hidden="1">"c1367"</definedName>
    <definedName name="IQ_DISCONT_OPER" localSheetId="77" hidden="1">"c1367"</definedName>
    <definedName name="IQ_DISCONT_OPER" localSheetId="58" hidden="1">"c1367"</definedName>
    <definedName name="IQ_DISCONT_OPER" localSheetId="90" hidden="1">"c1367"</definedName>
    <definedName name="IQ_DISCONT_OPER" localSheetId="71" hidden="1">"c1367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localSheetId="28" hidden="1">"c1366"</definedName>
    <definedName name="IQ_DIVID_SHARE" localSheetId="77" hidden="1">"c1366"</definedName>
    <definedName name="IQ_DIVID_SHARE" localSheetId="58" hidden="1">"c1366"</definedName>
    <definedName name="IQ_DIVID_SHARE" localSheetId="90" hidden="1">"c1366"</definedName>
    <definedName name="IQ_DIVID_SHARE" localSheetId="71" hidden="1">"c1366"</definedName>
    <definedName name="IQ_DIVID_SHARE" hidden="1">"c330"</definedName>
    <definedName name="IQ_DIVIDEND_EST_CIQ" hidden="1">"c4821"</definedName>
    <definedName name="IQ_DIVIDEND_HIGH_EST_CIQ" hidden="1">"c4822"</definedName>
    <definedName name="IQ_DIVIDEND_LOW_EST_CIQ" hidden="1">"c4823"</definedName>
    <definedName name="IQ_DIVIDEND_MEDIAN_EST_CIQ" hidden="1">"c4824"</definedName>
    <definedName name="IQ_DIVIDEND_NUM_EST_CIQ" hidden="1">"c4825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" hidden="1">"c5062"</definedName>
    <definedName name="IQ_DPS_ACT_OR_EST_CIQ_COL" hidden="1">"c11709"</definedName>
    <definedName name="IQ_DPS_EST_BOTTOM_UP_CIQ" hidden="1">"c12030"</definedName>
    <definedName name="IQ_DPS_EST_CIQ" hidden="1">"c3682"</definedName>
    <definedName name="IQ_DPS_GUIDANCE_CIQ" hidden="1">"c4827"</definedName>
    <definedName name="IQ_DPS_GUIDANCE_CIQ_COL" hidden="1">"c11474"</definedName>
    <definedName name="IQ_DPS_HIGH_EST_CIQ" hidden="1">"c3684"</definedName>
    <definedName name="IQ_DPS_HIGH_GUIDANCE_CIQ" hidden="1">"c4580"</definedName>
    <definedName name="IQ_DPS_HIGH_GUIDANCE_CIQ_COL" hidden="1">"c11229"</definedName>
    <definedName name="IQ_DPS_LOW_EST_CIQ" hidden="1">"c3685"</definedName>
    <definedName name="IQ_DPS_LOW_GUIDANCE_CIQ" hidden="1">"c4620"</definedName>
    <definedName name="IQ_DPS_LOW_GUIDANCE_CIQ_COL" hidden="1">"c11269"</definedName>
    <definedName name="IQ_DPS_MEDIAN_EST_CIQ" hidden="1">"c3683"</definedName>
    <definedName name="IQ_DPS_NUM_EST_CIQ" hidden="1">"c3686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" hidden="1">"c5063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_CIQ" hidden="1">"c4674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_CIQ" hidden="1">"c4835"</definedName>
    <definedName name="IQ_EBIT_GW_NUM_EST_CIQ" hidden="1">"c4836"</definedName>
    <definedName name="IQ_EBIT_GW_STDDEV_EST_CIQ" hidden="1">"c4837"</definedName>
    <definedName name="IQ_EBIT_HIGH_EST_CIQ" hidden="1">"c4676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_CIQ" hidden="1">"c4677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_CIQ" hidden="1">"c4675"</definedName>
    <definedName name="IQ_EBIT_NUM_EST_CIQ" hidden="1">"c4678"</definedName>
    <definedName name="IQ_EBIT_OVER_IE" localSheetId="28" hidden="1">"c1369"</definedName>
    <definedName name="IQ_EBIT_OVER_IE" localSheetId="77" hidden="1">"c1369"</definedName>
    <definedName name="IQ_EBIT_OVER_IE" localSheetId="58" hidden="1">"c1369"</definedName>
    <definedName name="IQ_EBIT_OVER_IE" localSheetId="90" hidden="1">"c1369"</definedName>
    <definedName name="IQ_EBIT_OVER_IE" localSheetId="71" hidden="1">"c136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_CIQ" hidden="1">"c4849"</definedName>
    <definedName name="IQ_EBIT_SBC_GW_NUM_EST_CIQ" hidden="1">"c4850"</definedName>
    <definedName name="IQ_EBIT_SBC_GW_STDDEV_EST_CIQ" hidden="1">"c4851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_CIQ" hidden="1">"c4855"</definedName>
    <definedName name="IQ_EBIT_SBC_NUM_EST_CIQ" hidden="1">"c4856"</definedName>
    <definedName name="IQ_EBIT_SBC_STDDEV_EST_CIQ" hidden="1">"c4857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localSheetId="28" hidden="1">"c1370"</definedName>
    <definedName name="IQ_EBITDA_CAPEX_OVER_TOTAL_IE" localSheetId="77" hidden="1">"c1370"</definedName>
    <definedName name="IQ_EBITDA_CAPEX_OVER_TOTAL_IE" localSheetId="58" hidden="1">"c1370"</definedName>
    <definedName name="IQ_EBITDA_CAPEX_OVER_TOTAL_IE" localSheetId="90" hidden="1">"c1370"</definedName>
    <definedName name="IQ_EBITDA_CAPEX_OVER_TOTAL_IE" localSheetId="71" hidden="1">"c1370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localSheetId="28" hidden="1">"c1371"</definedName>
    <definedName name="IQ_EBITDA_OVER_TOTAL_IE" localSheetId="77" hidden="1">"c1371"</definedName>
    <definedName name="IQ_EBITDA_OVER_TOTAL_IE" localSheetId="58" hidden="1">"c1371"</definedName>
    <definedName name="IQ_EBITDA_OVER_TOTAL_IE" localSheetId="90" hidden="1">"c1371"</definedName>
    <definedName name="IQ_EBITDA_OVER_TOTAL_IE" localSheetId="71" hidden="1">"c1371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_CIQ" hidden="1">"c4866"</definedName>
    <definedName name="IQ_EBITDA_SBC_NUM_EST_CIQ" hidden="1">"c4867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_CIQ" hidden="1">"c4883"</definedName>
    <definedName name="IQ_EBT_SBC_GW_NUM_EST_CIQ" hidden="1">"c4884"</definedName>
    <definedName name="IQ_EBT_SBC_GW_STDDEV_EST_CIQ" hidden="1">"c4885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_CIQ" hidden="1">"c4889"</definedName>
    <definedName name="IQ_EBT_SBC_NUM_EST_CIQ" hidden="1">"c4890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localSheetId="28" hidden="1">"c1348"</definedName>
    <definedName name="IQ_ENTERPRISE_VALUE" localSheetId="77" hidden="1">"c1348"</definedName>
    <definedName name="IQ_ENTERPRISE_VALUE" localSheetId="58" hidden="1">"c1348"</definedName>
    <definedName name="IQ_ENTERPRISE_VALUE" localSheetId="90" hidden="1">"c1348"</definedName>
    <definedName name="IQ_ENTERPRISE_VALUE" localSheetId="71" hidden="1">"c1348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_CIQ" hidden="1">"c4909"</definedName>
    <definedName name="IQ_EPS_SBC_GW_NUM_EST_CIQ" hidden="1">"c4910"</definedName>
    <definedName name="IQ_EPS_SBC_GW_STDDEV_EST_CIQ" hidden="1">"c4911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_CIQ" hidden="1">"c4915"</definedName>
    <definedName name="IQ_EPS_SBC_NUM_EST_CIQ" hidden="1">"c4916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localSheetId="28" hidden="1">"c1451"</definedName>
    <definedName name="IQ_EQUITY_AFFIL" localSheetId="77" hidden="1">"c1451"</definedName>
    <definedName name="IQ_EQUITY_AFFIL" localSheetId="58" hidden="1">"c1451"</definedName>
    <definedName name="IQ_EQUITY_AFFIL" localSheetId="90" hidden="1">"c1451"</definedName>
    <definedName name="IQ_EQUITY_AFFIL" localSheetId="71" hidden="1">"c1451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localSheetId="28" hidden="1">"c1390"</definedName>
    <definedName name="IQ_EQV_OVER_LTM_PRETAX_INC" localSheetId="77" hidden="1">"c1390"</definedName>
    <definedName name="IQ_EQV_OVER_LTM_PRETAX_INC" localSheetId="58" hidden="1">"c1390"</definedName>
    <definedName name="IQ_EQV_OVER_LTM_PRETAX_INC" localSheetId="90" hidden="1">"c1390"</definedName>
    <definedName name="IQ_EQV_OVER_LTM_PRETAX_INC" localSheetId="71" hidden="1">"c1390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CIQ" hidden="1">"c4743"</definedName>
    <definedName name="IQ_EST_ACT_BV_SHARE_CIQ" hidden="1">"c3806"</definedName>
    <definedName name="IQ_EST_ACT_CAPEX_CIQ" hidden="1">"c3813"</definedName>
    <definedName name="IQ_EST_ACT_CASH_FLOW_CIQ" hidden="1">"c4919"</definedName>
    <definedName name="IQ_EST_ACT_CASH_OPER_CIQ" hidden="1">"c4920"</definedName>
    <definedName name="IQ_EST_ACT_CFPS_CIQ" hidden="1">"c3681"</definedName>
    <definedName name="IQ_EST_ACT_DISTRIBUTABLE_CASH_CIQ" hidden="1">"c4921"</definedName>
    <definedName name="IQ_EST_ACT_DISTRIBUTABLE_CASH_CIQ_COL" hidden="1">"c11568"</definedName>
    <definedName name="IQ_EST_ACT_DISTRIBUTABLE_CASH_SHARE_CIQ" hidden="1">"c4922"</definedName>
    <definedName name="IQ_EST_ACT_DPS_CIQ" hidden="1">"c3688"</definedName>
    <definedName name="IQ_EST_ACT_EBIT_CIQ" hidden="1">"c4680"</definedName>
    <definedName name="IQ_EST_ACT_EBIT_GW_CIQ" hidden="1">"c4923"</definedName>
    <definedName name="IQ_EST_ACT_EBIT_SBC_CIQ" hidden="1">"c4924"</definedName>
    <definedName name="IQ_EST_ACT_EBIT_SBC_GW_CIQ" hidden="1">"c4925"</definedName>
    <definedName name="IQ_EST_ACT_EBITDA_CIQ" hidden="1">"c3667"</definedName>
    <definedName name="IQ_EST_ACT_EBITDA_SBC_CIQ" hidden="1">"c4926"</definedName>
    <definedName name="IQ_EST_ACT_EBT_SBC_CIQ" hidden="1">"c4927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_CIQ" hidden="1">"c4929"</definedName>
    <definedName name="IQ_EST_ACT_EPS_SBC_GW_CIQ" hidden="1">"c4930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SHARE_CIQ" hidden="1">"c4932"</definedName>
    <definedName name="IQ_EST_ACT_MAINT_CAPEX_CIQ" hidden="1">"c4933"</definedName>
    <definedName name="IQ_EST_ACT_NAV_SHARE_CIQ" hidden="1">"c12031"</definedName>
    <definedName name="IQ_EST_ACT_NET_DEBT_CIQ" hidden="1">"c3820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_CIQ" hidden="1">"c4722"</definedName>
    <definedName name="IQ_EST_ACT_NI_SBC_CIQ" hidden="1">"c4934"</definedName>
    <definedName name="IQ_EST_ACT_NI_SBC_GW_CIQ" hidden="1">"c4935"</definedName>
    <definedName name="IQ_EST_ACT_OPER_INC_CIQ" hidden="1">"c12016"</definedName>
    <definedName name="IQ_EST_ACT_PRETAX_GW_INC_CIQ" hidden="1">"c4694"</definedName>
    <definedName name="IQ_EST_ACT_PRETAX_INC_CIQ" hidden="1">"c4687"</definedName>
    <definedName name="IQ_EST_ACT_PRETAX_REPORT_INC_CIQ" hidden="1">"c4701"</definedName>
    <definedName name="IQ_EST_ACT_RECURRING_PROFIT_CIQ" hidden="1">"c4936"</definedName>
    <definedName name="IQ_EST_ACT_RECURRING_PROFIT_SHARE_CIQ" hidden="1">"c4937"</definedName>
    <definedName name="IQ_EST_ACT_REV_CIQ" hidden="1">"c3666"</definedName>
    <definedName name="IQ_EST_BV_SHARE_DIFF_CIQ" hidden="1">"c4559"</definedName>
    <definedName name="IQ_EST_BV_SHARE_SURPRISE_PERCENT_CIQ" hidden="1">"c4560"</definedName>
    <definedName name="IQ_EST_CAPEX_DIFF_CIQ" hidden="1">"c4561"</definedName>
    <definedName name="IQ_EST_CAPEX_GROWTH_1YR_CIQ" hidden="1">"c4972"</definedName>
    <definedName name="IQ_EST_CAPEX_GROWTH_2YR_CIQ" hidden="1">"c4973"</definedName>
    <definedName name="IQ_EST_CAPEX_GROWTH_Q_1YR_CIQ" hidden="1">"c4974"</definedName>
    <definedName name="IQ_EST_CAPEX_SEQ_GROWTH_Q_CIQ" hidden="1">"c4975"</definedName>
    <definedName name="IQ_EST_CAPEX_SURPRISE_PERCENT_CIQ" hidden="1">"c4563"</definedName>
    <definedName name="IQ_EST_CASH_FLOW_DIFF_CIQ" hidden="1">"c4564"</definedName>
    <definedName name="IQ_EST_CASH_FLOW_DIFF_CIQ_COL" hidden="1">"c11213"</definedName>
    <definedName name="IQ_EST_CASH_FLOW_SURPRISE_PERCENT_CIQ" hidden="1">"c4573"</definedName>
    <definedName name="IQ_EST_CASH_FLOW_SURPRISE_PERCENT_CIQ_COL" hidden="1">"c11222"</definedName>
    <definedName name="IQ_EST_CASH_OPER_DIFF_CIQ" hidden="1">"c4574"</definedName>
    <definedName name="IQ_EST_CASH_OPER_DIFF_CIQ_COL" hidden="1">"c11223"</definedName>
    <definedName name="IQ_EST_CASH_OPER_SURPRISE_PERCENT_CIQ" hidden="1">"c4774"</definedName>
    <definedName name="IQ_EST_CASH_OPER_SURPRISE_PERCENT_CIQ_COL" hidden="1">"c11421"</definedName>
    <definedName name="IQ_EST_CFPS_DIFF_CIQ" hidden="1">"c3723"</definedName>
    <definedName name="IQ_EST_CFPS_GROWTH_1YR_CIQ" hidden="1">"c3709"</definedName>
    <definedName name="IQ_EST_CFPS_GROWTH_2YR_CIQ" hidden="1">"c3710"</definedName>
    <definedName name="IQ_EST_CFPS_GROWTH_Q_1YR_CIQ" hidden="1">"c3711"</definedName>
    <definedName name="IQ_EST_CFPS_SEQ_GROWTH_Q_CIQ" hidden="1">"c371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_CIQ" hidden="1">"c4801"</definedName>
    <definedName name="IQ_EST_DISTRIBUTABLE_CASH_DIFF_CIQ_COL" hidden="1">"c11448"</definedName>
    <definedName name="IQ_EST_DISTRIBUTABLE_CASH_GROWTH_1YR_CIQ" hidden="1">"c4938"</definedName>
    <definedName name="IQ_EST_DISTRIBUTABLE_CASH_GROWTH_1YR_CIQ_COL" hidden="1">"c11585"</definedName>
    <definedName name="IQ_EST_DISTRIBUTABLE_CASH_GROWTH_2YR_CIQ" hidden="1">"c4939"</definedName>
    <definedName name="IQ_EST_DISTRIBUTABLE_CASH_GROWTH_2YR_CIQ_COL" hidden="1">"c11586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_CIQ" hidden="1">"c4820"</definedName>
    <definedName name="IQ_EST_DISTRIBUTABLE_CASH_SURPRISE_PERCENT_CIQ_COL" hidden="1">"c11467"</definedName>
    <definedName name="IQ_EST_DPS_DIFF_CIQ" hidden="1">"c3725"</definedName>
    <definedName name="IQ_EST_DPS_GROWTH_1YR_CIQ" hidden="1">"c3713"</definedName>
    <definedName name="IQ_EST_DPS_GROWTH_2YR_CIQ" hidden="1">"c3714"</definedName>
    <definedName name="IQ_EST_DPS_GROWTH_Q_1YR_CIQ" hidden="1">"c3715"</definedName>
    <definedName name="IQ_EST_DPS_SEQ_GROWTH_Q_CIQ" hidden="1">"c3716"</definedName>
    <definedName name="IQ_EST_DPS_SURPRISE_PERCENT_CIQ" hidden="1">"c3726"</definedName>
    <definedName name="IQ_EST_EBIT_DIFF_CIQ" hidden="1">"c4747"</definedName>
    <definedName name="IQ_EST_EBIT_GW_DIFF_CIQ" hidden="1">"c4829"</definedName>
    <definedName name="IQ_EST_EBIT_GW_DIFF_CIQ_COL" hidden="1">"c11476"</definedName>
    <definedName name="IQ_EST_EBIT_GW_SURPRISE_PERCENT_CIQ" hidden="1">"c4838"</definedName>
    <definedName name="IQ_EST_EBIT_GW_SURPRISE_PERCENT_CIQ_COL" hidden="1">"c11485"</definedName>
    <definedName name="IQ_EST_EBIT_SBC_DIFF_CIQ" hidden="1">"c4839"</definedName>
    <definedName name="IQ_EST_EBIT_SBC_DIFF_CIQ_COL" hidden="1">"c11486"</definedName>
    <definedName name="IQ_EST_EBIT_SBC_GW_DIFF_CIQ" hidden="1">"c4843"</definedName>
    <definedName name="IQ_EST_EBIT_SBC_GW_DIFF_CIQ_COL" hidden="1">"c11490"</definedName>
    <definedName name="IQ_EST_EBIT_SBC_GW_SURPRISE_PERCENT_CIQ" hidden="1">"c4852"</definedName>
    <definedName name="IQ_EST_EBIT_SBC_GW_SURPRISE_PERCENT_CIQ_COL" hidden="1">"c11499"</definedName>
    <definedName name="IQ_EST_EBIT_SBC_SURPRISE_PERCENT_CIQ" hidden="1">"c4858"</definedName>
    <definedName name="IQ_EST_EBIT_SBC_SURPRISE_PERCENT_CIQ_COL" hidden="1">"c11505"</definedName>
    <definedName name="IQ_EST_EBIT_SURPRISE_PERCENT_CIQ" hidden="1">"c4748"</definedName>
    <definedName name="IQ_EST_EBITDA_DIFF_CIQ" hidden="1">"c3719"</definedName>
    <definedName name="IQ_EST_EBITDA_GROWTH_1YR_CIQ" hidden="1">"c3695"</definedName>
    <definedName name="IQ_EST_EBITDA_GROWTH_2YR_CIQ" hidden="1">"c3696"</definedName>
    <definedName name="IQ_EST_EBITDA_GROWTH_Q_1YR_CIQ" hidden="1">"c3697"</definedName>
    <definedName name="IQ_EST_EBITDA_SBC_DIFF_CIQ" hidden="1">"c4860"</definedName>
    <definedName name="IQ_EST_EBITDA_SBC_DIFF_CIQ_COL" hidden="1">"c11507"</definedName>
    <definedName name="IQ_EST_EBITDA_SBC_SURPRISE_PERCENT_CIQ" hidden="1">"c4869"</definedName>
    <definedName name="IQ_EST_EBITDA_SBC_SURPRISE_PERCENT_CIQ_COL" hidden="1">"c11516"</definedName>
    <definedName name="IQ_EST_EBITDA_SEQ_GROWTH_Q_CIQ" hidden="1">"c3698"</definedName>
    <definedName name="IQ_EST_EBITDA_SURPRISE_PERCENT_CIQ" hidden="1">"c3720"</definedName>
    <definedName name="IQ_EST_EBT_SBC_DIFF_CIQ" hidden="1">"c4873"</definedName>
    <definedName name="IQ_EST_EBT_SBC_DIFF_CIQ_COL" hidden="1">"c11520"</definedName>
    <definedName name="IQ_EST_EBT_SBC_GW_DIFF_CIQ" hidden="1">"c4877"</definedName>
    <definedName name="IQ_EST_EBT_SBC_GW_DIFF_CIQ_COL" hidden="1">"c11524"</definedName>
    <definedName name="IQ_EST_EBT_SBC_GW_SURPRISE_PERCENT_CIQ" hidden="1">"c4886"</definedName>
    <definedName name="IQ_EST_EBT_SBC_GW_SURPRISE_PERCENT_CIQ_COL" hidden="1">"c11533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" hidden="1">"c4899"</definedName>
    <definedName name="IQ_EST_EPS_SBC_DIFF_CIQ_COL" hidden="1">"c11546"</definedName>
    <definedName name="IQ_EST_EPS_SBC_GW_DIFF_CIQ" hidden="1">"c4903"</definedName>
    <definedName name="IQ_EST_EPS_SBC_GW_DIFF_CIQ_COL" hidden="1">"c11550"</definedName>
    <definedName name="IQ_EST_EPS_SBC_GW_SURPRISE_PERCENT_CIQ" hidden="1">"c4912"</definedName>
    <definedName name="IQ_EST_EPS_SBC_GW_SURPRISE_PERCENT_CIQ_COL" hidden="1">"c11559"</definedName>
    <definedName name="IQ_EST_EPS_SBC_SURPRISE_PERCENT_CIQ" hidden="1">"c4918"</definedName>
    <definedName name="IQ_EST_EPS_SBC_SURPRISE_PERCENT_CIQ_COL" hidden="1">"c11565"</definedName>
    <definedName name="IQ_EST_EPS_SEQ_GROWTH_Q_CIQ" hidden="1">"c3690"</definedName>
    <definedName name="IQ_EST_EPS_SURPRISE_PERCENT_CIQ" hidden="1">"c5000"</definedName>
    <definedName name="IQ_EST_FAIR_VALUE_MORT_SERVICING_ASSETS_FFIEC" hidden="1">"c12956"</definedName>
    <definedName name="IQ_EST_FFO_ADJ_DIFF_CIQ" hidden="1">"c4958"</definedName>
    <definedName name="IQ_EST_FFO_ADJ_DIFF_CIQ_COL" hidden="1">"c11605"</definedName>
    <definedName name="IQ_EST_FFO_ADJ_GROWTH_1YR_CIQ" hidden="1">"c4946"</definedName>
    <definedName name="IQ_EST_FFO_ADJ_GROWTH_1YR_CIQ_COL" hidden="1">"c11593"</definedName>
    <definedName name="IQ_EST_FFO_ADJ_GROWTH_2YR_CIQ" hidden="1">"c4947"</definedName>
    <definedName name="IQ_EST_FFO_ADJ_GROWTH_2YR_CIQ_COL" hidden="1">"c11594"</definedName>
    <definedName name="IQ_EST_FFO_ADJ_GROWTH_Q_1YR_CIQ" hidden="1">"c4948"</definedName>
    <definedName name="IQ_EST_FFO_ADJ_GROWTH_Q_1YR_CIQ_COL" hidden="1">"c11595"</definedName>
    <definedName name="IQ_EST_FFO_ADJ_SEQ_GROWTH_Q_CIQ" hidden="1">"c4949"</definedName>
    <definedName name="IQ_EST_FFO_ADJ_SEQ_GROWTH_Q_CIQ_COL" hidden="1">"c11596"</definedName>
    <definedName name="IQ_EST_FFO_ADJ_SURPRISE_PERCENT_CIQ" hidden="1">"c4967"</definedName>
    <definedName name="IQ_EST_FFO_ADJ_SURPRISE_PERCENT_CIQ_COL" hidden="1">"c11614"</definedName>
    <definedName name="IQ_EST_FFO_DIFF_CIQ" hidden="1">"c3721"</definedName>
    <definedName name="IQ_EST_FFO_DIFF_CIQ_COL" hidden="1">"c11616"</definedName>
    <definedName name="IQ_EST_FFO_GROWTH_1YR_CIQ" hidden="1">"c3705"</definedName>
    <definedName name="IQ_EST_FFO_GROWTH_1YR_CIQ_COL" hidden="1">"c11597"</definedName>
    <definedName name="IQ_EST_FFO_GROWTH_2YR_CIQ" hidden="1">"c3706"</definedName>
    <definedName name="IQ_EST_FFO_GROWTH_2YR_CIQ_COL" hidden="1">"c11598"</definedName>
    <definedName name="IQ_EST_FFO_GROWTH_Q_1YR_CIQ" hidden="1">"c3707"</definedName>
    <definedName name="IQ_EST_FFO_GROWTH_Q_1YR_CIQ_COL" hidden="1">"c11599"</definedName>
    <definedName name="IQ_EST_FFO_SEQ_GROWTH_Q_CIQ" hidden="1">"c3708"</definedName>
    <definedName name="IQ_EST_FFO_SEQ_GROWTH_Q_CIQ_COL" hidden="1">"c11600"</definedName>
    <definedName name="IQ_EST_FFO_SHARE_DIFF_CIQ" hidden="1">"c4969"</definedName>
    <definedName name="IQ_EST_FFO_SHARE_GROWTH_1YR_CIQ" hidden="1">"c4950"</definedName>
    <definedName name="IQ_EST_FFO_SHARE_GROWTH_2YR_CIQ" hidden="1">"c4951"</definedName>
    <definedName name="IQ_EST_FFO_SHARE_GROWTH_Q_1YR_CIQ" hidden="1">"c4952"</definedName>
    <definedName name="IQ_EST_FFO_SHARE_SEQ_GROWTH_Q_CIQ" hidden="1">"c4953"</definedName>
    <definedName name="IQ_EST_FFO_SHARE_SURPRISE_PERCENT_CIQ" hidden="1">"c4982"</definedName>
    <definedName name="IQ_EST_FFO_SURPRISE_PERCENT_CIQ" hidden="1">"c3722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" hidden="1">"c4985"</definedName>
    <definedName name="IQ_EST_MAINT_CAPEX_DIFF_CIQ_COL" hidden="1">"c11632"</definedName>
    <definedName name="IQ_EST_MAINT_CAPEX_GROWTH_1YR_CIQ" hidden="1">"c4954"</definedName>
    <definedName name="IQ_EST_MAINT_CAPEX_GROWTH_1YR_CIQ_COL" hidden="1">"c11601"</definedName>
    <definedName name="IQ_EST_MAINT_CAPEX_GROWTH_2YR_CIQ" hidden="1">"c4955"</definedName>
    <definedName name="IQ_EST_MAINT_CAPEX_GROWTH_2YR_CIQ_COL" hidden="1">"c11602"</definedName>
    <definedName name="IQ_EST_MAINT_CAPEX_GROWTH_Q_1YR_CIQ" hidden="1">"c4956"</definedName>
    <definedName name="IQ_EST_MAINT_CAPEX_GROWTH_Q_1YR_CIQ_COL" hidden="1">"c11603"</definedName>
    <definedName name="IQ_EST_MAINT_CAPEX_SEQ_GROWTH_Q_CIQ" hidden="1">"c4957"</definedName>
    <definedName name="IQ_EST_MAINT_CAPEX_SEQ_GROWTH_Q_CIQ_COL" hidden="1">"c11604"</definedName>
    <definedName name="IQ_EST_MAINT_CAPEX_SURPRISE_PERCENT_CIQ" hidden="1">"c5003"</definedName>
    <definedName name="IQ_EST_MAINT_CAPEX_SURPRISE_PERCENT_CIQ_COL" hidden="1">"c11650"</definedName>
    <definedName name="IQ_EST_NAV_SURPRISE_PERCENT" hidden="1">"c1896"</definedName>
    <definedName name="IQ_EST_NET_DEBT_DIFF_CIQ" hidden="1">"c5004"</definedName>
    <definedName name="IQ_EST_NET_DEBT_SURPRISE_PERCENT_CIQ" hidden="1">"c5006"</definedName>
    <definedName name="IQ_EST_NEXT_EARNINGS_DATE" hidden="1">"c13591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_CIQ" hidden="1">"c4759"</definedName>
    <definedName name="IQ_EST_NI_REPORT_SURPRISE_PERCENT_CIQ" hidden="1">"c4760"</definedName>
    <definedName name="IQ_EST_NI_SBC_DIFF_CIQ" hidden="1">"c5010"</definedName>
    <definedName name="IQ_EST_NI_SBC_DIFF_CIQ_COL" hidden="1">"c11657"</definedName>
    <definedName name="IQ_EST_NI_SBC_GW_DIFF_CIQ" hidden="1">"c5014"</definedName>
    <definedName name="IQ_EST_NI_SBC_GW_DIFF_CIQ_COL" hidden="1">"c11661"</definedName>
    <definedName name="IQ_EST_NI_SBC_GW_SURPRISE_PERCENT_CIQ" hidden="1">"c5023"</definedName>
    <definedName name="IQ_EST_NI_SBC_GW_SURPRISE_PERCENT_CIQ_COL" hidden="1">"c11670"</definedName>
    <definedName name="IQ_EST_NI_SBC_SURPRISE_PERCENT_CIQ" hidden="1">"c5029"</definedName>
    <definedName name="IQ_EST_NI_SBC_SURPRISE_PERCENT_CIQ_COL" hidden="1">"c11676"</definedName>
    <definedName name="IQ_EST_NI_SURPRISE_PERCENT_CIQ" hidden="1">"c4756"</definedName>
    <definedName name="IQ_EST_NUM_HIGH_REC_CIQ" hidden="1">"c3701"</definedName>
    <definedName name="IQ_EST_NUM_HIGHEST_REC_CIQ" hidden="1">"c3700"</definedName>
    <definedName name="IQ_EST_NUM_LOW_REC_CIQ" hidden="1">"c3703"</definedName>
    <definedName name="IQ_EST_NUM_LOWEST_REC_CIQ" hidden="1">"c3704"</definedName>
    <definedName name="IQ_EST_NUM_NEUTRAL_REC_CIQ" hidden="1">"c3702"</definedName>
    <definedName name="IQ_EST_NUM_NO_OPINION_CIQ" hidden="1">"c3699"</definedName>
    <definedName name="IQ_EST_OPER_INC_DIFF_CIQ" hidden="1">"c12017"</definedName>
    <definedName name="IQ_EST_OPER_INC_SURPRISE_PERCENT_CIQ" hidden="1">"c12018"</definedName>
    <definedName name="IQ_EST_PERIOD_ID" hidden="1">"c13923"</definedName>
    <definedName name="IQ_EST_PRE_TAX_DIFF_CIQ" hidden="1">"c4749"</definedName>
    <definedName name="IQ_EST_PRE_TAX_GW_DIFF_CIQ" hidden="1">"c4751"</definedName>
    <definedName name="IQ_EST_PRE_TAX_GW_SURPRISE_PERCENT_CIQ" hidden="1">"c4752"</definedName>
    <definedName name="IQ_EST_PRE_TAX_REPORT_DIFF_CIQ" hidden="1">"c4753"</definedName>
    <definedName name="IQ_EST_PRE_TAX_REPORT_SURPRISE_PERCENT_CIQ" hidden="1">"c4754"</definedName>
    <definedName name="IQ_EST_PRE_TAX_SURPRISE_PERCENT_CIQ" hidden="1">"c4750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_CIQ" hidden="1">"c5053"</definedName>
    <definedName name="IQ_EST_RECURRING_PROFIT_SHARE_SURPRISE_PERCENT_CIQ_COL" hidden="1">"c11700"</definedName>
    <definedName name="IQ_EST_REV_DIFF_CIQ" hidden="1">"c3717"</definedName>
    <definedName name="IQ_EST_REV_GROWTH_1YR_CIQ" hidden="1">"c3691"</definedName>
    <definedName name="IQ_EST_REV_GROWTH_2YR_CIQ" hidden="1">"c3692"</definedName>
    <definedName name="IQ_EST_REV_GROWTH_Q_1YR_CIQ" hidden="1">"c3693"</definedName>
    <definedName name="IQ_EST_REV_SEQ_GROWTH_Q_CIQ" hidden="1">"c3694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localSheetId="28" hidden="1">"c1428"</definedName>
    <definedName name="IQ_EV_OVER_EMPLOYEE" localSheetId="77" hidden="1">"c1428"</definedName>
    <definedName name="IQ_EV_OVER_EMPLOYEE" localSheetId="58" hidden="1">"c1428"</definedName>
    <definedName name="IQ_EV_OVER_EMPLOYEE" localSheetId="90" hidden="1">"c1428"</definedName>
    <definedName name="IQ_EV_OVER_EMPLOYEE" localSheetId="71" hidden="1">"c1428"</definedName>
    <definedName name="IQ_EV_OVER_EMPLOYEE" hidden="1">"c1225"</definedName>
    <definedName name="IQ_EV_OVER_LTM_EBIT" localSheetId="28" hidden="1">"c1426"</definedName>
    <definedName name="IQ_EV_OVER_LTM_EBIT" localSheetId="77" hidden="1">"c1426"</definedName>
    <definedName name="IQ_EV_OVER_LTM_EBIT" localSheetId="58" hidden="1">"c1426"</definedName>
    <definedName name="IQ_EV_OVER_LTM_EBIT" localSheetId="90" hidden="1">"c1426"</definedName>
    <definedName name="IQ_EV_OVER_LTM_EBIT" localSheetId="71" hidden="1">"c1426"</definedName>
    <definedName name="IQ_EV_OVER_LTM_EBIT" hidden="1">"c1221"</definedName>
    <definedName name="IQ_EV_OVER_LTM_EBITDA" localSheetId="28" hidden="1">"c1427"</definedName>
    <definedName name="IQ_EV_OVER_LTM_EBITDA" localSheetId="77" hidden="1">"c1427"</definedName>
    <definedName name="IQ_EV_OVER_LTM_EBITDA" localSheetId="58" hidden="1">"c1427"</definedName>
    <definedName name="IQ_EV_OVER_LTM_EBITDA" localSheetId="90" hidden="1">"c1427"</definedName>
    <definedName name="IQ_EV_OVER_LTM_EBITDA" localSheetId="71" hidden="1">"c1427"</definedName>
    <definedName name="IQ_EV_OVER_LTM_EBITDA" hidden="1">"c1223"</definedName>
    <definedName name="IQ_EV_OVER_LTM_REVENUE" localSheetId="28" hidden="1">"c1429"</definedName>
    <definedName name="IQ_EV_OVER_LTM_REVENUE" localSheetId="77" hidden="1">"c1429"</definedName>
    <definedName name="IQ_EV_OVER_LTM_REVENUE" localSheetId="58" hidden="1">"c1429"</definedName>
    <definedName name="IQ_EV_OVER_LTM_REVENUE" localSheetId="90" hidden="1">"c1429"</definedName>
    <definedName name="IQ_EV_OVER_LTM_REVENUE" localSheetId="71" hidden="1">"c1429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localSheetId="28" hidden="1">"c1897"</definedName>
    <definedName name="IQ_EXERCISE_PRICE" localSheetId="77" hidden="1">"c1897"</definedName>
    <definedName name="IQ_EXERCISE_PRICE" localSheetId="58" hidden="1">"c1897"</definedName>
    <definedName name="IQ_EXERCISE_PRICE" localSheetId="90" hidden="1">"c1897"</definedName>
    <definedName name="IQ_EXERCISE_PRICE" localSheetId="71" hidden="1">"c1897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localSheetId="28" hidden="1">"c1459"</definedName>
    <definedName name="IQ_EXTRA_ITEMS" localSheetId="77" hidden="1">"c1459"</definedName>
    <definedName name="IQ_EXTRA_ITEMS" localSheetId="58" hidden="1">"c1459"</definedName>
    <definedName name="IQ_EXTRA_ITEMS" localSheetId="90" hidden="1">"c1459"</definedName>
    <definedName name="IQ_EXTRA_ITEMS" localSheetId="71" hidden="1">"c145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NUM_EST_CIQ" hidden="1">"c3672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_CIQ" hidden="1">"c4970"</definedName>
    <definedName name="IQ_FFO_SHARE_GUIDANCE_CIQ" hidden="1">"c4976"</definedName>
    <definedName name="IQ_FFO_SHARE_GUIDANCE_CIQ_COL" hidden="1">"c11623"</definedName>
    <definedName name="IQ_FFO_SHARE_HIGH_EST_CIQ" hidden="1">"c4977"</definedName>
    <definedName name="IQ_FFO_SHARE_HIGH_GUIDANCE_CIQ" hidden="1">"c4615"</definedName>
    <definedName name="IQ_FFO_SHARE_HIGH_GUIDANCE_CIQ_COL" hidden="1">"c11264"</definedName>
    <definedName name="IQ_FFO_SHARE_LOW_EST_CIQ" hidden="1">"c4978"</definedName>
    <definedName name="IQ_FFO_SHARE_LOW_GUIDANCE_CIQ" hidden="1">"c4655"</definedName>
    <definedName name="IQ_FFO_SHARE_LOW_GUIDANCE_CIQ_COL" hidden="1">"c11304"</definedName>
    <definedName name="IQ_FFO_SHARE_MEDIAN_EST_CIQ" hidden="1">"c4979"</definedName>
    <definedName name="IQ_FFO_SHARE_NUM_EST_CIQ" hidden="1">"c4980"</definedName>
    <definedName name="IQ_FFO_SHARE_STDDEV_EST_CIQ" hidden="1">"c4981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localSheetId="28" hidden="1">"c1405"</definedName>
    <definedName name="IQ_FINANCING_CASH" localSheetId="77" hidden="1">"c1405"</definedName>
    <definedName name="IQ_FINANCING_CASH" localSheetId="58" hidden="1">"c1405"</definedName>
    <definedName name="IQ_FINANCING_CASH" localSheetId="90" hidden="1">"c1405"</definedName>
    <definedName name="IQ_FINANCING_CASH" localSheetId="71" hidden="1">"c1405"</definedName>
    <definedName name="IQ_FINANCING_CASH" hidden="1">"c893"</definedName>
    <definedName name="IQ_FINANCING_CASH_SUPPL" localSheetId="28" hidden="1">"c1406"</definedName>
    <definedName name="IQ_FINANCING_CASH_SUPPL" localSheetId="77" hidden="1">"c1406"</definedName>
    <definedName name="IQ_FINANCING_CASH_SUPPL" localSheetId="58" hidden="1">"c1406"</definedName>
    <definedName name="IQ_FINANCING_CASH_SUPPL" localSheetId="90" hidden="1">"c1406"</definedName>
    <definedName name="IQ_FINANCING_CASH_SUPPL" localSheetId="71" hidden="1">"c1406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localSheetId="28" hidden="1">"c1376"</definedName>
    <definedName name="IQ_FOREIGN_EXCHANGE" localSheetId="77" hidden="1">"c1376"</definedName>
    <definedName name="IQ_FOREIGN_EXCHANGE" localSheetId="58" hidden="1">"c1376"</definedName>
    <definedName name="IQ_FOREIGN_EXCHANGE" localSheetId="90" hidden="1">"c1376"</definedName>
    <definedName name="IQ_FOREIGN_EXCHANGE" localSheetId="71" hidden="1">"c1376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localSheetId="28" hidden="1">"c1377"</definedName>
    <definedName name="IQ_GAIN_SALE_ASSETS" localSheetId="77" hidden="1">"c1377"</definedName>
    <definedName name="IQ_GAIN_SALE_ASSETS" localSheetId="58" hidden="1">"c1377"</definedName>
    <definedName name="IQ_GAIN_SALE_ASSETS" localSheetId="90" hidden="1">"c1377"</definedName>
    <definedName name="IQ_GAIN_SALE_ASSETS" localSheetId="71" hidden="1">"c1377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localSheetId="28" hidden="1">"c1380"</definedName>
    <definedName name="IQ_GOODWILL_NET" localSheetId="77" hidden="1">"c1380"</definedName>
    <definedName name="IQ_GOODWILL_NET" localSheetId="58" hidden="1">"c1380"</definedName>
    <definedName name="IQ_GOODWILL_NET" localSheetId="90" hidden="1">"c1380"</definedName>
    <definedName name="IQ_GOODWILL_NET" localSheetId="71" hidden="1">"c1380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localSheetId="28" hidden="1">"c1446"</definedName>
    <definedName name="IQ_GROSS_DIVID" localSheetId="77" hidden="1">"c1446"</definedName>
    <definedName name="IQ_GROSS_DIVID" localSheetId="58" hidden="1">"c1446"</definedName>
    <definedName name="IQ_GROSS_DIVID" localSheetId="90" hidden="1">"c1446"</definedName>
    <definedName name="IQ_GROSS_DIVID" localSheetId="71" hidden="1">"c1446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localSheetId="28" hidden="1">"c1378"</definedName>
    <definedName name="IQ_GROSS_PROFIT" localSheetId="77" hidden="1">"c1378"</definedName>
    <definedName name="IQ_GROSS_PROFIT" localSheetId="58" hidden="1">"c1378"</definedName>
    <definedName name="IQ_GROSS_PROFIT" localSheetId="90" hidden="1">"c1378"</definedName>
    <definedName name="IQ_GROSS_PROFIT" localSheetId="71" hidden="1">"c1378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localSheetId="28" hidden="1">"c1395"</definedName>
    <definedName name="IQ_INC_AVAIL_EXCL" localSheetId="77" hidden="1">"c1395"</definedName>
    <definedName name="IQ_INC_AVAIL_EXCL" localSheetId="58" hidden="1">"c1395"</definedName>
    <definedName name="IQ_INC_AVAIL_EXCL" localSheetId="90" hidden="1">"c1395"</definedName>
    <definedName name="IQ_INC_AVAIL_EXCL" localSheetId="71" hidden="1">"c1395"</definedName>
    <definedName name="IQ_INC_AVAIL_EXCL" hidden="1">"c789"</definedName>
    <definedName name="IQ_INC_AVAIL_INCL" localSheetId="28" hidden="1">"c1396"</definedName>
    <definedName name="IQ_INC_AVAIL_INCL" localSheetId="77" hidden="1">"c1396"</definedName>
    <definedName name="IQ_INC_AVAIL_INCL" localSheetId="58" hidden="1">"c1396"</definedName>
    <definedName name="IQ_INC_AVAIL_INCL" localSheetId="90" hidden="1">"c1396"</definedName>
    <definedName name="IQ_INC_AVAIL_INCL" localSheetId="71" hidden="1">"c1396"</definedName>
    <definedName name="IQ_INC_AVAIL_INCL" hidden="1">"c791"</definedName>
    <definedName name="IQ_INC_BEFORE_TAX" localSheetId="28" hidden="1">"c1375"</definedName>
    <definedName name="IQ_INC_BEFORE_TAX" localSheetId="77" hidden="1">"c1375"</definedName>
    <definedName name="IQ_INC_BEFORE_TAX" localSheetId="58" hidden="1">"c1375"</definedName>
    <definedName name="IQ_INC_BEFORE_TAX" localSheetId="90" hidden="1">"c1375"</definedName>
    <definedName name="IQ_INC_BEFORE_TAX" localSheetId="71" hidden="1">"c1375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localSheetId="28" hidden="1">"c1407"</definedName>
    <definedName name="IQ_INTANGIBLES_NET" localSheetId="77" hidden="1">"c1407"</definedName>
    <definedName name="IQ_INTANGIBLES_NET" localSheetId="58" hidden="1">"c1407"</definedName>
    <definedName name="IQ_INTANGIBLES_NET" localSheetId="90" hidden="1">"c1407"</definedName>
    <definedName name="IQ_INTANGIBLES_NET" localSheetId="71" hidden="1">"c1407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localSheetId="28" hidden="1">"c1383"</definedName>
    <definedName name="IQ_INTEREST_EXP_NON" localSheetId="77" hidden="1">"c1383"</definedName>
    <definedName name="IQ_INTEREST_EXP_NON" localSheetId="58" hidden="1">"c1383"</definedName>
    <definedName name="IQ_INTEREST_EXP_NON" localSheetId="90" hidden="1">"c1383"</definedName>
    <definedName name="IQ_INTEREST_EXP_NON" localSheetId="71" hidden="1">"c1383"</definedName>
    <definedName name="IQ_INTEREST_EXP_NON" hidden="1">"c618"</definedName>
    <definedName name="IQ_INTEREST_EXP_SUPPL" hidden="1">"c1460"</definedName>
    <definedName name="IQ_INTEREST_INC" localSheetId="28" hidden="1">"c1393"</definedName>
    <definedName name="IQ_INTEREST_INC" localSheetId="77" hidden="1">"c1393"</definedName>
    <definedName name="IQ_INTEREST_INC" localSheetId="58" hidden="1">"c1393"</definedName>
    <definedName name="IQ_INTEREST_INC" localSheetId="90" hidden="1">"c1393"</definedName>
    <definedName name="IQ_INTEREST_INC" localSheetId="71" hidden="1">"c1393"</definedName>
    <definedName name="IQ_INTEREST_INC" hidden="1">"c769"</definedName>
    <definedName name="IQ_INTEREST_INC_NON" localSheetId="28" hidden="1">"c1384"</definedName>
    <definedName name="IQ_INTEREST_INC_NON" localSheetId="77" hidden="1">"c1384"</definedName>
    <definedName name="IQ_INTEREST_INC_NON" localSheetId="58" hidden="1">"c1384"</definedName>
    <definedName name="IQ_INTEREST_INC_NON" localSheetId="90" hidden="1">"c1384"</definedName>
    <definedName name="IQ_INTEREST_INC_NON" localSheetId="71" hidden="1">"c1384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localSheetId="28" hidden="1">"c1391"</definedName>
    <definedName name="IQ_ISS_DEBT_NET" localSheetId="77" hidden="1">"c1391"</definedName>
    <definedName name="IQ_ISS_DEBT_NET" localSheetId="58" hidden="1">"c1391"</definedName>
    <definedName name="IQ_ISS_DEBT_NET" localSheetId="90" hidden="1">"c1391"</definedName>
    <definedName name="IQ_ISS_DEBT_NET" localSheetId="71" hidden="1">"c1391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localSheetId="28" hidden="1">"c1386"</definedName>
    <definedName name="IQ_LOAN_LOSS" localSheetId="77" hidden="1">"c1386"</definedName>
    <definedName name="IQ_LOAN_LOSS" localSheetId="58" hidden="1">"c1386"</definedName>
    <definedName name="IQ_LOAN_LOSS" localSheetId="90" hidden="1">"c1386"</definedName>
    <definedName name="IQ_LOAN_LOSS" localSheetId="71" hidden="1">"c1386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localSheetId="28" hidden="1">"c1387"</definedName>
    <definedName name="IQ_LONG_TERM_DEBT" localSheetId="77" hidden="1">"c1387"</definedName>
    <definedName name="IQ_LONG_TERM_DEBT" localSheetId="58" hidden="1">"c1387"</definedName>
    <definedName name="IQ_LONG_TERM_DEBT" localSheetId="90" hidden="1">"c1387"</definedName>
    <definedName name="IQ_LONG_TERM_DEBT" localSheetId="71" hidden="1">"c1387"</definedName>
    <definedName name="IQ_LONG_TERM_DEBT" hidden="1">"c674"</definedName>
    <definedName name="IQ_LONG_TERM_DEBT_OVER_TOTAL_CAP" localSheetId="28" hidden="1">"c1388"</definedName>
    <definedName name="IQ_LONG_TERM_DEBT_OVER_TOTAL_CAP" localSheetId="77" hidden="1">"c1388"</definedName>
    <definedName name="IQ_LONG_TERM_DEBT_OVER_TOTAL_CAP" localSheetId="58" hidden="1">"c1388"</definedName>
    <definedName name="IQ_LONG_TERM_DEBT_OVER_TOTAL_CAP" localSheetId="90" hidden="1">"c1388"</definedName>
    <definedName name="IQ_LONG_TERM_DEBT_OVER_TOTAL_CAP" localSheetId="71" hidden="1">"c1388"</definedName>
    <definedName name="IQ_LONG_TERM_DEBT_OVER_TOTAL_CAP" hidden="1">"c677"</definedName>
    <definedName name="IQ_LONG_TERM_GROWTH" hidden="1">"c671"</definedName>
    <definedName name="IQ_LONG_TERM_INV" localSheetId="28" hidden="1">"c1389"</definedName>
    <definedName name="IQ_LONG_TERM_INV" localSheetId="77" hidden="1">"c1389"</definedName>
    <definedName name="IQ_LONG_TERM_INV" localSheetId="58" hidden="1">"c1389"</definedName>
    <definedName name="IQ_LONG_TERM_INV" localSheetId="90" hidden="1">"c1389"</definedName>
    <definedName name="IQ_LONG_TERM_INV" localSheetId="71" hidden="1">"c1389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localSheetId="28" hidden="1">"c1437"</definedName>
    <definedName name="IQ_LTM_REVENUE_OVER_EMPLOYEES" localSheetId="77" hidden="1">"c1437"</definedName>
    <definedName name="IQ_LTM_REVENUE_OVER_EMPLOYEES" localSheetId="58" hidden="1">"c1437"</definedName>
    <definedName name="IQ_LTM_REVENUE_OVER_EMPLOYEES" localSheetId="90" hidden="1">"c1437"</definedName>
    <definedName name="IQ_LTM_REVENUE_OVER_EMPLOYEES" localSheetId="71" hidden="1">"c1437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_CIQ" hidden="1">"c4986"</definedName>
    <definedName name="IQ_MAINT_CAPEX_GUIDANCE_CIQ" hidden="1">"c4988"</definedName>
    <definedName name="IQ_MAINT_CAPEX_GUIDANCE_CIQ_COL" hidden="1">"c11635"</definedName>
    <definedName name="IQ_MAINT_CAPEX_HIGH_EST_CIQ" hidden="1">"c4989"</definedName>
    <definedName name="IQ_MAINT_CAPEX_HIGH_GUIDANCE_CIQ" hidden="1">"c4609"</definedName>
    <definedName name="IQ_MAINT_CAPEX_HIGH_GUIDANCE_CIQ_COL" hidden="1">"c11258"</definedName>
    <definedName name="IQ_MAINT_CAPEX_LOW_EST_CIQ" hidden="1">"c4990"</definedName>
    <definedName name="IQ_MAINT_CAPEX_LOW_GUIDANCE_CIQ" hidden="1">"c4649"</definedName>
    <definedName name="IQ_MAINT_CAPEX_LOW_GUIDANCE_CIQ_COL" hidden="1">"c11298"</definedName>
    <definedName name="IQ_MAINT_CAPEX_MEDIAN_EST_CIQ" hidden="1">"c4991"</definedName>
    <definedName name="IQ_MAINT_CAPEX_NUM_EST_CIQ" hidden="1">"c5001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28" hidden="1">42345.614837963</definedName>
    <definedName name="IQ_NAMES_REVISION_DATE_" localSheetId="77" hidden="1">42345.614837963</definedName>
    <definedName name="IQ_NAMES_REVISION_DATE_" localSheetId="58" hidden="1">42345.614837963</definedName>
    <definedName name="IQ_NAMES_REVISION_DATE_" localSheetId="90" hidden="1">42345.614837963</definedName>
    <definedName name="IQ_NAMES_REVISION_DATE_" localSheetId="71" hidden="1">42345.614837963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RE" hidden="1">"c15996"</definedName>
    <definedName name="IQ_NAV_SHARE_ACT_OR_EST_CIQ" hidden="1">"c12038"</definedName>
    <definedName name="IQ_NAV_SHARE_EST_CIQ" hidden="1">"c12032"</definedName>
    <definedName name="IQ_NAV_SHARE_HIGH_EST_CIQ" hidden="1">"c12035"</definedName>
    <definedName name="IQ_NAV_SHARE_LOW_EST_CIQ" hidden="1">"c12036"</definedName>
    <definedName name="IQ_NAV_SHARE_MEDIAN_EST_CIQ" hidden="1">"c12033"</definedName>
    <definedName name="IQ_NAV_SHARE_NUM_EST_CIQ" hidden="1">"c12037"</definedName>
    <definedName name="IQ_NAV_SHARE_RE" hidden="1">"c16011"</definedName>
    <definedName name="IQ_NAV_SHARE_STDDEV_EST_CIQ" hidden="1">"c12034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" hidden="1">"c5070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EST_CIQ" hidden="1">"c3814"</definedName>
    <definedName name="IQ_NET_DEBT_GUIDANCE_CIQ" hidden="1">"c5005"</definedName>
    <definedName name="IQ_NET_DEBT_GUIDANCE_CIQ_COL" hidden="1">"c11652"</definedName>
    <definedName name="IQ_NET_DEBT_HIGH_EST_CIQ" hidden="1">"c3816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CIQ" hidden="1">"c3817"</definedName>
    <definedName name="IQ_NET_DEBT_LOW_GUIDANCE_CIQ" hidden="1">"c4633"</definedName>
    <definedName name="IQ_NET_DEBT_LOW_GUIDANCE_CIQ_COL" hidden="1">"c11282"</definedName>
    <definedName name="IQ_NET_DEBT_MEDIAN_EST_CIQ" hidden="1">"c3815"</definedName>
    <definedName name="IQ_NET_DEBT_NUM_EST_CIQ" hidden="1">"c3818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localSheetId="28" hidden="1">"c1394"</definedName>
    <definedName name="IQ_NET_INC" localSheetId="77" hidden="1">"c1394"</definedName>
    <definedName name="IQ_NET_INC" localSheetId="58" hidden="1">"c1394"</definedName>
    <definedName name="IQ_NET_INC" localSheetId="90" hidden="1">"c1394"</definedName>
    <definedName name="IQ_NET_INC" localSheetId="71" hidden="1">"c1394"</definedName>
    <definedName name="IQ_NET_INC" hidden="1">"c781"</definedName>
    <definedName name="IQ_NET_INC_BEFORE" localSheetId="28" hidden="1">"c1368"</definedName>
    <definedName name="IQ_NET_INC_BEFORE" localSheetId="77" hidden="1">"c1368"</definedName>
    <definedName name="IQ_NET_INC_BEFORE" localSheetId="58" hidden="1">"c1368"</definedName>
    <definedName name="IQ_NET_INC_BEFORE" localSheetId="90" hidden="1">"c1368"</definedName>
    <definedName name="IQ_NET_INC_BEFORE" localSheetId="71" hidden="1">"c1368"</definedName>
    <definedName name="IQ_NET_INC_BEFORE" hidden="1">"c344"</definedName>
    <definedName name="IQ_NET_INC_CF" localSheetId="28" hidden="1">"c1397"</definedName>
    <definedName name="IQ_NET_INC_CF" localSheetId="77" hidden="1">"c1397"</definedName>
    <definedName name="IQ_NET_INC_CF" localSheetId="58" hidden="1">"c1397"</definedName>
    <definedName name="IQ_NET_INC_CF" localSheetId="90" hidden="1">"c1397"</definedName>
    <definedName name="IQ_NET_INC_CF" localSheetId="71" hidden="1">"c1397"</definedName>
    <definedName name="IQ_NET_INC_CF" hidden="1">"c793"</definedName>
    <definedName name="IQ_NET_INC_MARGIN" localSheetId="28" hidden="1">"c1398"</definedName>
    <definedName name="IQ_NET_INC_MARGIN" localSheetId="77" hidden="1">"c1398"</definedName>
    <definedName name="IQ_NET_INC_MARGIN" localSheetId="58" hidden="1">"c1398"</definedName>
    <definedName name="IQ_NET_INC_MARGIN" localSheetId="90" hidden="1">"c1398"</definedName>
    <definedName name="IQ_NET_INC_MARGIN" localSheetId="71" hidden="1">"c1398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localSheetId="28" hidden="1">"c1392"</definedName>
    <definedName name="IQ_NET_INTEREST_INC" localSheetId="77" hidden="1">"c1392"</definedName>
    <definedName name="IQ_NET_INTEREST_INC" localSheetId="58" hidden="1">"c1392"</definedName>
    <definedName name="IQ_NET_INTEREST_INC" localSheetId="90" hidden="1">"c1392"</definedName>
    <definedName name="IQ_NET_INTEREST_INC" localSheetId="71" hidden="1">"c1392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" hidden="1">"c5065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_CIQ" hidden="1">"c4702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EST_CIQ" hidden="1">"c4709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_CIQ" hidden="1">"c4704"</definedName>
    <definedName name="IQ_NI_HIGH_GUIDANCE_CIQ" hidden="1">"c4588"</definedName>
    <definedName name="IQ_NI_HIGH_GUIDANCE_CIQ_COL" hidden="1">"c11237"</definedName>
    <definedName name="IQ_NI_LOW_EST_CIQ" hidden="1">"c4705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_CIQ" hidden="1">"c4703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CIQ" hidden="1">"c4706"</definedName>
    <definedName name="IQ_NI_REPORTED_EST_CIQ" hidden="1">"c4716"</definedName>
    <definedName name="IQ_NI_REPORTED_HIGH_EST_CIQ" hidden="1">"c4718"</definedName>
    <definedName name="IQ_NI_REPORTED_LOW_EST_CIQ" hidden="1">"c4719"</definedName>
    <definedName name="IQ_NI_REPORTED_MEDIAN_EST_CIQ" hidden="1">"c4717"</definedName>
    <definedName name="IQ_NI_REPORTED_NUM_EST_CIQ" hidden="1">"c4720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_CIQ" hidden="1">"c5020"</definedName>
    <definedName name="IQ_NI_SBC_GW_NUM_EST_CIQ" hidden="1">"c5021"</definedName>
    <definedName name="IQ_NI_SBC_GW_STDDEV_EST_CIQ" hidden="1">"c5022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_CIQ" hidden="1">"c5026"</definedName>
    <definedName name="IQ_NI_SBC_NUM_EST_CIQ" hidden="1">"c5027"</definedName>
    <definedName name="IQ_NI_SBC_STDDEV_EST_CIQ" hidden="1">"c5028"</definedName>
    <definedName name="IQ_NI_SFAS" hidden="1">"c795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localSheetId="28" hidden="1">"c1399"</definedName>
    <definedName name="IQ_NON_CASH" localSheetId="77" hidden="1">"c1399"</definedName>
    <definedName name="IQ_NON_CASH" localSheetId="58" hidden="1">"c1399"</definedName>
    <definedName name="IQ_NON_CASH" localSheetId="90" hidden="1">"c1399"</definedName>
    <definedName name="IQ_NON_CASH" localSheetId="71" hidden="1">"c1399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localSheetId="28" hidden="1">"c1400"</definedName>
    <definedName name="IQ_NON_INTEREST_EXP" localSheetId="77" hidden="1">"c1400"</definedName>
    <definedName name="IQ_NON_INTEREST_EXP" localSheetId="58" hidden="1">"c1400"</definedName>
    <definedName name="IQ_NON_INTEREST_EXP" localSheetId="90" hidden="1">"c1400"</definedName>
    <definedName name="IQ_NON_INTEREST_EXP" localSheetId="71" hidden="1">"c1400"</definedName>
    <definedName name="IQ_NON_INTEREST_EXP" hidden="1">"c801"</definedName>
    <definedName name="IQ_NON_INTEREST_INC" localSheetId="28" hidden="1">"c1401"</definedName>
    <definedName name="IQ_NON_INTEREST_INC" localSheetId="77" hidden="1">"c1401"</definedName>
    <definedName name="IQ_NON_INTEREST_INC" localSheetId="58" hidden="1">"c1401"</definedName>
    <definedName name="IQ_NON_INTEREST_INC" localSheetId="90" hidden="1">"c1401"</definedName>
    <definedName name="IQ_NON_INTEREST_INC" localSheetId="71" hidden="1">"c14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localSheetId="28" hidden="1">"c1423"</definedName>
    <definedName name="IQ_NOTES_PAY" localSheetId="77" hidden="1">"c1423"</definedName>
    <definedName name="IQ_NOTES_PAY" localSheetId="58" hidden="1">"c1423"</definedName>
    <definedName name="IQ_NOTES_PAY" localSheetId="90" hidden="1">"c1423"</definedName>
    <definedName name="IQ_NOTES_PAY" localSheetId="71" hidden="1">"c1423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_CIQ" hidden="1">"c12019"</definedName>
    <definedName name="IQ_OPER_INC_BR" hidden="1">"c850"</definedName>
    <definedName name="IQ_OPER_INC_EST_CIQ" hidden="1">"c12010"</definedName>
    <definedName name="IQ_OPER_INC_FIN" hidden="1">"c851"</definedName>
    <definedName name="IQ_OPER_INC_HIGH_EST_CIQ" hidden="1">"c12012"</definedName>
    <definedName name="IQ_OPER_INC_INS" hidden="1">"c852"</definedName>
    <definedName name="IQ_OPER_INC_LOW_EST_CIQ" hidden="1">"c12013"</definedName>
    <definedName name="IQ_OPER_INC_MARGIN" localSheetId="28" hidden="1">"c1448"</definedName>
    <definedName name="IQ_OPER_INC_MARGIN" localSheetId="77" hidden="1">"c1448"</definedName>
    <definedName name="IQ_OPER_INC_MARGIN" localSheetId="58" hidden="1">"c1448"</definedName>
    <definedName name="IQ_OPER_INC_MARGIN" localSheetId="90" hidden="1">"c1448"</definedName>
    <definedName name="IQ_OPER_INC_MARGIN" localSheetId="71" hidden="1">"c1448"</definedName>
    <definedName name="IQ_OPER_INC_MARGIN" hidden="1">"c362"</definedName>
    <definedName name="IQ_OPER_INC_MEDIAN_EST_CIQ" hidden="1">"c12011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localSheetId="28" hidden="1">"c1403"</definedName>
    <definedName name="IQ_OTHER_CURRENT_ASSETS" localSheetId="77" hidden="1">"c1403"</definedName>
    <definedName name="IQ_OTHER_CURRENT_ASSETS" localSheetId="58" hidden="1">"c1403"</definedName>
    <definedName name="IQ_OTHER_CURRENT_ASSETS" localSheetId="90" hidden="1">"c1403"</definedName>
    <definedName name="IQ_OTHER_CURRENT_ASSETS" localSheetId="71" hidden="1">"c1403"</definedName>
    <definedName name="IQ_OTHER_CURRENT_ASSETS" hidden="1">"c868"</definedName>
    <definedName name="IQ_OTHER_CURRENT_LIAB" localSheetId="28" hidden="1">"c1404"</definedName>
    <definedName name="IQ_OTHER_CURRENT_LIAB" localSheetId="77" hidden="1">"c1404"</definedName>
    <definedName name="IQ_OTHER_CURRENT_LIAB" localSheetId="58" hidden="1">"c1404"</definedName>
    <definedName name="IQ_OTHER_CURRENT_LIAB" localSheetId="90" hidden="1">"c1404"</definedName>
    <definedName name="IQ_OTHER_CURRENT_LIAB" localSheetId="71" hidden="1">"c1404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localSheetId="28" hidden="1">"c1408"</definedName>
    <definedName name="IQ_OTHER_INVESTING" localSheetId="77" hidden="1">"c1408"</definedName>
    <definedName name="IQ_OTHER_INVESTING" localSheetId="58" hidden="1">"c1408"</definedName>
    <definedName name="IQ_OTHER_INVESTING" localSheetId="90" hidden="1">"c1408"</definedName>
    <definedName name="IQ_OTHER_INVESTING" localSheetId="71" hidden="1">"c1408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localSheetId="28" hidden="1">"c1409"</definedName>
    <definedName name="IQ_OTHER_LONG_TERM" localSheetId="77" hidden="1">"c1409"</definedName>
    <definedName name="IQ_OTHER_LONG_TERM" localSheetId="58" hidden="1">"c1409"</definedName>
    <definedName name="IQ_OTHER_LONG_TERM" localSheetId="90" hidden="1">"c1409"</definedName>
    <definedName name="IQ_OTHER_LONG_TERM" localSheetId="71" hidden="1">"c1409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localSheetId="28" hidden="1">"c1453"</definedName>
    <definedName name="IQ_OTHER_NET" localSheetId="77" hidden="1">"c1453"</definedName>
    <definedName name="IQ_OTHER_NET" localSheetId="58" hidden="1">"c1453"</definedName>
    <definedName name="IQ_OTHER_NET" localSheetId="90" hidden="1">"c1453"</definedName>
    <definedName name="IQ_OTHER_NET" localSheetId="71" hidden="1">"c1453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localSheetId="28" hidden="1">"c1410"</definedName>
    <definedName name="IQ_OTHER_REVENUE" localSheetId="77" hidden="1">"c1410"</definedName>
    <definedName name="IQ_OTHER_REVENUE" localSheetId="58" hidden="1">"c1410"</definedName>
    <definedName name="IQ_OTHER_REVENUE" localSheetId="90" hidden="1">"c1410"</definedName>
    <definedName name="IQ_OTHER_REVENUE" localSheetId="71" hidden="1">"c1410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localSheetId="28" hidden="1">"c2128"</definedName>
    <definedName name="IQ_OUTSTANDING_BS_DATE" localSheetId="77" hidden="1">"c2128"</definedName>
    <definedName name="IQ_OUTSTANDING_BS_DATE" localSheetId="58" hidden="1">"c2128"</definedName>
    <definedName name="IQ_OUTSTANDING_BS_DATE" localSheetId="90" hidden="1">"c2128"</definedName>
    <definedName name="IQ_OUTSTANDING_BS_DATE" localSheetId="71" hidden="1">"c2128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localSheetId="28" hidden="1">"c1457"</definedName>
    <definedName name="IQ_PAY_ACCRUED" localSheetId="77" hidden="1">"c1457"</definedName>
    <definedName name="IQ_PAY_ACCRUED" localSheetId="58" hidden="1">"c1457"</definedName>
    <definedName name="IQ_PAY_ACCRUED" localSheetId="90" hidden="1">"c1457"</definedName>
    <definedName name="IQ_PAY_ACCRUED" localSheetId="71" hidden="1">"c1457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_CIQ" hidden="1">"c3755"</definedName>
    <definedName name="IQ_PERCENT_CHANGE_EST_CFPS_18MONTHS_CIQ" hidden="1">"c3756"</definedName>
    <definedName name="IQ_PERCENT_CHANGE_EST_CFPS_3MONTHS_CIQ" hidden="1">"c3752"</definedName>
    <definedName name="IQ_PERCENT_CHANGE_EST_CFPS_6MONTHS_CIQ" hidden="1">"c3753"</definedName>
    <definedName name="IQ_PERCENT_CHANGE_EST_CFPS_9MONTHS_CIQ" hidden="1">"c3754"</definedName>
    <definedName name="IQ_PERCENT_CHANGE_EST_CFPS_DAY_CIQ" hidden="1">"c3750"</definedName>
    <definedName name="IQ_PERCENT_CHANGE_EST_CFPS_MONTH_CIQ" hidden="1">"c3751"</definedName>
    <definedName name="IQ_PERCENT_CHANGE_EST_CFPS_WEEK_CIQ" hidden="1">"c3793"</definedName>
    <definedName name="IQ_PERCENT_CHANGE_EST_DPS_12MONTHS_CIQ" hidden="1">"c3762"</definedName>
    <definedName name="IQ_PERCENT_CHANGE_EST_DPS_18MONTHS_CIQ" hidden="1">"c3763"</definedName>
    <definedName name="IQ_PERCENT_CHANGE_EST_DPS_3MONTHS_CIQ" hidden="1">"c3759"</definedName>
    <definedName name="IQ_PERCENT_CHANGE_EST_DPS_6MONTHS_CIQ" hidden="1">"c3760"</definedName>
    <definedName name="IQ_PERCENT_CHANGE_EST_DPS_9MONTHS_CIQ" hidden="1">"c3761"</definedName>
    <definedName name="IQ_PERCENT_CHANGE_EST_DPS_DAY_CIQ" hidden="1">"c3757"</definedName>
    <definedName name="IQ_PERCENT_CHANGE_EST_DPS_MONTH_CIQ" hidden="1">"c3758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_CIQ" hidden="1">"c3769"</definedName>
    <definedName name="IQ_PERCENT_CHANGE_EST_FFO_18MONTHS_CIQ" hidden="1">"c3770"</definedName>
    <definedName name="IQ_PERCENT_CHANGE_EST_FFO_3MONTHS_CIQ" hidden="1">"c3766"</definedName>
    <definedName name="IQ_PERCENT_CHANGE_EST_FFO_6MONTHS_CIQ" hidden="1">"c3767"</definedName>
    <definedName name="IQ_PERCENT_CHANGE_EST_FFO_9MONTHS_CIQ" hidden="1">"c3768"</definedName>
    <definedName name="IQ_PERCENT_CHANGE_EST_FFO_DAY_CIQ" hidden="1">"c3764"</definedName>
    <definedName name="IQ_PERCENT_CHANGE_EST_FFO_MONTH_CIQ" hidden="1">"c3765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localSheetId="28" hidden="1">"c1414"</definedName>
    <definedName name="IQ_PERIODDATE" localSheetId="77" hidden="1">"c1414"</definedName>
    <definedName name="IQ_PERIODDATE" localSheetId="58" hidden="1">"c1414"</definedName>
    <definedName name="IQ_PERIODDATE" localSheetId="90" hidden="1">"c1414"</definedName>
    <definedName name="IQ_PERIODDATE" localSheetId="71" hidden="1">"c141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_RE_RESERVES_SILVER" hidden="1">"c9056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" hidden="1">"c5064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localSheetId="28" hidden="1">"c1416"</definedName>
    <definedName name="IQ_PREF_STOCK" localSheetId="77" hidden="1">"c1416"</definedName>
    <definedName name="IQ_PREF_STOCK" localSheetId="58" hidden="1">"c1416"</definedName>
    <definedName name="IQ_PREF_STOCK" localSheetId="90" hidden="1">"c1416"</definedName>
    <definedName name="IQ_PREF_STOCK" localSheetId="71" hidden="1">"c1416"</definedName>
    <definedName name="IQ_PREF_STOCK" hidden="1">"c1052"</definedName>
    <definedName name="IQ_PREF_STOCK_FFIEC" hidden="1">"c12875"</definedName>
    <definedName name="IQ_PREF_TOT" localSheetId="28" hidden="1">"c1415"</definedName>
    <definedName name="IQ_PREF_TOT" localSheetId="77" hidden="1">"c1415"</definedName>
    <definedName name="IQ_PREF_TOT" localSheetId="58" hidden="1">"c1415"</definedName>
    <definedName name="IQ_PREF_TOT" localSheetId="90" hidden="1">"c1415"</definedName>
    <definedName name="IQ_PREF_TOT" localSheetId="71" hidden="1">"c141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localSheetId="28" hidden="1">"c1418"</definedName>
    <definedName name="IQ_PREPAID_EXPEN" localSheetId="77" hidden="1">"c1418"</definedName>
    <definedName name="IQ_PREPAID_EXPEN" localSheetId="58" hidden="1">"c1418"</definedName>
    <definedName name="IQ_PREPAID_EXPEN" localSheetId="90" hidden="1">"c1418"</definedName>
    <definedName name="IQ_PREPAID_EXPEN" localSheetId="71" hidden="1">"c141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_CIQ" hidden="1">"c4688"</definedName>
    <definedName name="IQ_PRETAX_GW_INC_HIGH_EST_CIQ" hidden="1">"c4690"</definedName>
    <definedName name="IQ_PRETAX_GW_INC_LOW_EST_CIQ" hidden="1">"c4691"</definedName>
    <definedName name="IQ_PRETAX_GW_INC_MEDIAN_EST_CIQ" hidden="1">"c4689"</definedName>
    <definedName name="IQ_PRETAX_GW_INC_NUM_EST_CIQ" hidden="1">"c4692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_CIQ" hidden="1">"c4681"</definedName>
    <definedName name="IQ_PRETAX_INC_HIGH_EST_CIQ" hidden="1">"c4683"</definedName>
    <definedName name="IQ_PRETAX_INC_LOW_EST_CIQ" hidden="1">"c4684"</definedName>
    <definedName name="IQ_PRETAX_INC_MEDIAN_EST_CIQ" hidden="1">"c4682"</definedName>
    <definedName name="IQ_PRETAX_INC_NUM_EST_CIQ" hidden="1">"c4685"</definedName>
    <definedName name="IQ_PRETAX_INC_STDDEV_EST_CIQ" hidden="1">"c4686"</definedName>
    <definedName name="IQ_PRETAX_OPERATING_INC_AVG_ASSETS_FFIEC" hidden="1">"c13365"</definedName>
    <definedName name="IQ_PRETAX_REPORT_INC_EST_CIQ" hidden="1">"c4695"</definedName>
    <definedName name="IQ_PRETAX_REPORT_INC_HIGH_EST_CIQ" hidden="1">"c4697"</definedName>
    <definedName name="IQ_PRETAX_REPORT_INC_LOW_EST_CIQ" hidden="1">"c4698"</definedName>
    <definedName name="IQ_PRETAX_REPORT_INC_MEDIAN_EST_CIQ" hidden="1">"c4696"</definedName>
    <definedName name="IQ_PRETAX_REPORT_INC_NUM_EST_CIQ" hidden="1">"c4699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_CIQ" hidden="1">"c4046"</definedName>
    <definedName name="IQ_PRICE_OVER_BVPS" localSheetId="28" hidden="1">"c1412"</definedName>
    <definedName name="IQ_PRICE_OVER_BVPS" localSheetId="77" hidden="1">"c1412"</definedName>
    <definedName name="IQ_PRICE_OVER_BVPS" localSheetId="58" hidden="1">"c1412"</definedName>
    <definedName name="IQ_PRICE_OVER_BVPS" localSheetId="90" hidden="1">"c1412"</definedName>
    <definedName name="IQ_PRICE_OVER_BVPS" localSheetId="71" hidden="1">"c1412"</definedName>
    <definedName name="IQ_PRICE_OVER_BVPS" hidden="1">"c1026"</definedName>
    <definedName name="IQ_PRICE_OVER_LTM_EPS" localSheetId="28" hidden="1">"c1413"</definedName>
    <definedName name="IQ_PRICE_OVER_LTM_EPS" localSheetId="77" hidden="1">"c1413"</definedName>
    <definedName name="IQ_PRICE_OVER_LTM_EPS" localSheetId="58" hidden="1">"c1413"</definedName>
    <definedName name="IQ_PRICE_OVER_LTM_EPS" localSheetId="90" hidden="1">"c1413"</definedName>
    <definedName name="IQ_PRICE_OVER_LTM_EPS" localSheetId="71" hidden="1">"c1413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" hidden="1">"c5030"</definedName>
    <definedName name="IQ_PRICE_VOLATILITY_EST_CIQ_COL" hidden="1">"c11677"</definedName>
    <definedName name="IQ_PRICE_VOLATILITY_HIGH_CIQ" hidden="1">"c5031"</definedName>
    <definedName name="IQ_PRICE_VOLATILITY_HIGH_CIQ_COL" hidden="1">"c11678"</definedName>
    <definedName name="IQ_PRICE_VOLATILITY_LOW_CIQ" hidden="1">"c5032"</definedName>
    <definedName name="IQ_PRICE_VOLATILITY_LOW_CIQ_COL" hidden="1">"c11679"</definedName>
    <definedName name="IQ_PRICE_VOLATILITY_MEDIAN_CIQ" hidden="1">"c5033"</definedName>
    <definedName name="IQ_PRICE_VOLATILITY_MEDIAN_CIQ_COL" hidden="1">"c11680"</definedName>
    <definedName name="IQ_PRICE_VOLATILITY_NUM_CIQ" hidden="1">"c5034"</definedName>
    <definedName name="IQ_PRICE_VOLATILITY_NUM_CIQ_COL" hidden="1">"c11681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localSheetId="28" hidden="1">"c1452"</definedName>
    <definedName name="IQ_PRO_FORMA_NET_INC" localSheetId="77" hidden="1">"c1452"</definedName>
    <definedName name="IQ_PRO_FORMA_NET_INC" localSheetId="58" hidden="1">"c1452"</definedName>
    <definedName name="IQ_PRO_FORMA_NET_INC" localSheetId="90" hidden="1">"c1452"</definedName>
    <definedName name="IQ_PRO_FORMA_NET_INC" localSheetId="71" hidden="1">"c1452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localSheetId="28" hidden="1">"c1379"</definedName>
    <definedName name="IQ_PROPERTY_GROSS" localSheetId="77" hidden="1">"c1379"</definedName>
    <definedName name="IQ_PROPERTY_GROSS" localSheetId="58" hidden="1">"c1379"</definedName>
    <definedName name="IQ_PROPERTY_GROSS" localSheetId="90" hidden="1">"c1379"</definedName>
    <definedName name="IQ_PROPERTY_GROSS" localSheetId="71" hidden="1">"c1379"</definedName>
    <definedName name="IQ_PROPERTY_GROSS" hidden="1">"c518"</definedName>
    <definedName name="IQ_PROPERTY_MGMT_FEE" hidden="1">"c1074"</definedName>
    <definedName name="IQ_PROPERTY_NET" localSheetId="28" hidden="1">"c1402"</definedName>
    <definedName name="IQ_PROPERTY_NET" localSheetId="77" hidden="1">"c1402"</definedName>
    <definedName name="IQ_PROPERTY_NET" localSheetId="58" hidden="1">"c1402"</definedName>
    <definedName name="IQ_PROPERTY_NET" localSheetId="90" hidden="1">"c1402"</definedName>
    <definedName name="IQ_PROPERTY_NET" localSheetId="71" hidden="1">"c1402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_CIQ" hidden="1">"c5041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_CIQ" hidden="1">"c5050"</definedName>
    <definedName name="IQ_RECURRING_PROFIT_SHARE_NUM_EST_CIQ" hidden="1">"c5051"</definedName>
    <definedName name="IQ_RECURRING_PROFIT_SHARE_STDDEV_EST_CIQ" hidden="1">"c5052"</definedName>
    <definedName name="IQ_RECURRING_PROFIT_STDDEV_EST_CIQ" hidden="1">"c5054"</definedName>
    <definedName name="IQ_REDEEM_PREF_STOCK" localSheetId="28" hidden="1">"c1417"</definedName>
    <definedName name="IQ_REDEEM_PREF_STOCK" localSheetId="77" hidden="1">"c1417"</definedName>
    <definedName name="IQ_REDEEM_PREF_STOCK" localSheetId="58" hidden="1">"c1417"</definedName>
    <definedName name="IQ_REDEEM_PREF_STOCK" localSheetId="90" hidden="1">"c1417"</definedName>
    <definedName name="IQ_REDEEM_PREF_STOCK" localSheetId="71" hidden="1">"c1417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localSheetId="28" hidden="1">"c1419"</definedName>
    <definedName name="IQ_RESEARCH_DEV" localSheetId="77" hidden="1">"c1419"</definedName>
    <definedName name="IQ_RESEARCH_DEV" localSheetId="58" hidden="1">"c1419"</definedName>
    <definedName name="IQ_RESEARCH_DEV" localSheetId="90" hidden="1">"c1419"</definedName>
    <definedName name="IQ_RESEARCH_DEV" localSheetId="71" hidden="1">"c1419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localSheetId="28" hidden="1">"c2895"</definedName>
    <definedName name="IQ_RETAIL_ACQUIRED_FRANCHISE_STORES" localSheetId="77" hidden="1">"c2895"</definedName>
    <definedName name="IQ_RETAIL_ACQUIRED_FRANCHISE_STORES" localSheetId="58" hidden="1">"c2895"</definedName>
    <definedName name="IQ_RETAIL_ACQUIRED_FRANCHISE_STORES" localSheetId="90" hidden="1">"c2895"</definedName>
    <definedName name="IQ_RETAIL_ACQUIRED_FRANCHISE_STORES" localSheetId="71" hidden="1">"c2895"</definedName>
    <definedName name="IQ_RETAIL_ACQUIRED_FRANCHISE_STORES" hidden="1">"c2903"</definedName>
    <definedName name="IQ_RETAIL_ACQUIRED_OWNED_STORES" localSheetId="28" hidden="1">"c2903"</definedName>
    <definedName name="IQ_RETAIL_ACQUIRED_OWNED_STORES" localSheetId="77" hidden="1">"c2903"</definedName>
    <definedName name="IQ_RETAIL_ACQUIRED_OWNED_STORES" localSheetId="58" hidden="1">"c2903"</definedName>
    <definedName name="IQ_RETAIL_ACQUIRED_OWNED_STORES" localSheetId="90" hidden="1">"c2903"</definedName>
    <definedName name="IQ_RETAIL_ACQUIRED_OWNED_STORES" localSheetId="71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localSheetId="28" hidden="1">"c1420"</definedName>
    <definedName name="IQ_RETAINED_EARN" localSheetId="77" hidden="1">"c1420"</definedName>
    <definedName name="IQ_RETAINED_EARN" localSheetId="58" hidden="1">"c1420"</definedName>
    <definedName name="IQ_RETAINED_EARN" localSheetId="90" hidden="1">"c1420"</definedName>
    <definedName name="IQ_RETAINED_EARN" localSheetId="71" hidden="1">"c1420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_CIQ" hidden="1">"c3830"</definedName>
    <definedName name="IQ_RETURN_ASSETS_HIGH_GUIDANCE_CIQ" hidden="1">"c4595"</definedName>
    <definedName name="IQ_RETURN_ASSETS_HIGH_GUIDANCE_CIQ_COL" hidden="1">"c11244"</definedName>
    <definedName name="IQ_RETURN_ASSETS_LOW_EST_CIQ" hidden="1">"c3831"</definedName>
    <definedName name="IQ_RETURN_ASSETS_LOW_GUIDANCE_CIQ" hidden="1">"c4635"</definedName>
    <definedName name="IQ_RETURN_ASSETS_LOW_GUIDANCE_CIQ_COL" hidden="1">"c11284"</definedName>
    <definedName name="IQ_RETURN_ASSETS_MEDIAN_EST_CIQ" hidden="1">"c3829"</definedName>
    <definedName name="IQ_RETURN_ASSETS_NUM_EST_CIQ" hidden="1">"c3832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_CIQ" hidden="1">"c3823"</definedName>
    <definedName name="IQ_RETURN_EQUITY_HIGH_GUIDANCE_CIQ" hidden="1">"c4594"</definedName>
    <definedName name="IQ_RETURN_EQUITY_HIGH_GUIDANCE_CIQ_COL" hidden="1">"c11243"</definedName>
    <definedName name="IQ_RETURN_EQUITY_LOW_EST_CIQ" hidden="1">"c3824"</definedName>
    <definedName name="IQ_RETURN_EQUITY_LOW_GUIDANCE_CIQ" hidden="1">"c4634"</definedName>
    <definedName name="IQ_RETURN_EQUITY_LOW_GUIDANCE_CIQ_COL" hidden="1">"c11283"</definedName>
    <definedName name="IQ_RETURN_EQUITY_MEDIAN_EST_CIQ" hidden="1">"c3822"</definedName>
    <definedName name="IQ_RETURN_EQUITY_NUM_EST_CIQ" hidden="1">"c3825"</definedName>
    <definedName name="IQ_RETURN_EQUITY_STDDEV_EST_CIQ" hidden="1">"c3826"</definedName>
    <definedName name="IQ_RETURN_INVESTMENT" localSheetId="28" hidden="1">"c1421"</definedName>
    <definedName name="IQ_RETURN_INVESTMENT" localSheetId="77" hidden="1">"c1421"</definedName>
    <definedName name="IQ_RETURN_INVESTMENT" localSheetId="58" hidden="1">"c1421"</definedName>
    <definedName name="IQ_RETURN_INVESTMENT" localSheetId="90" hidden="1">"c1421"</definedName>
    <definedName name="IQ_RETURN_INVESTMENT" localSheetId="71" hidden="1">"c1421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localSheetId="28" hidden="1">"c1422"</definedName>
    <definedName name="IQ_REVENUE" localSheetId="77" hidden="1">"c1422"</definedName>
    <definedName name="IQ_REVENUE" localSheetId="58" hidden="1">"c1422"</definedName>
    <definedName name="IQ_REVENUE" localSheetId="90" hidden="1">"c1422"</definedName>
    <definedName name="IQ_REVENUE" localSheetId="71" hidden="1">"c1422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28" hidden="1">39416.5085416666</definedName>
    <definedName name="IQ_REVISION_DATE_" localSheetId="77" hidden="1">39416.5085416666</definedName>
    <definedName name="IQ_REVISION_DATE_" localSheetId="58" hidden="1">39416.5085416666</definedName>
    <definedName name="IQ_REVISION_DATE_" localSheetId="90" hidden="1">39416.5085416666</definedName>
    <definedName name="IQ_REVISION_DATE_" localSheetId="71" hidden="1">39416.5085416666</definedName>
    <definedName name="IQ_REVISION_DATE_" hidden="1">39155.6128472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localSheetId="28" hidden="1">"c1347"</definedName>
    <definedName name="IQ_SHAREOUTSTANDING" localSheetId="77" hidden="1">"c1347"</definedName>
    <definedName name="IQ_SHAREOUTSTANDING" localSheetId="58" hidden="1">"c1347"</definedName>
    <definedName name="IQ_SHAREOUTSTANDING" localSheetId="90" hidden="1">"c1347"</definedName>
    <definedName name="IQ_SHAREOUTSTANDING" localSheetId="71" hidden="1">"c1347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localSheetId="28" hidden="1">"c1425"</definedName>
    <definedName name="IQ_SHORT_TERM_INVEST" localSheetId="77" hidden="1">"c1425"</definedName>
    <definedName name="IQ_SHORT_TERM_INVEST" localSheetId="58" hidden="1">"c1425"</definedName>
    <definedName name="IQ_SHORT_TERM_INVEST" localSheetId="90" hidden="1">"c1425"</definedName>
    <definedName name="IQ_SHORT_TERM_INVEST" localSheetId="71" hidden="1">"c1425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_CIQ" hidden="1">"c5074"</definedName>
    <definedName name="IQ_STOCK_BASED_LOW_EST_CIQ" hidden="1">"c5075"</definedName>
    <definedName name="IQ_STOCK_BASED_MEDIAN_EST_CIQ" hidden="1">"c5076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CIQ" hidden="1">"c4047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_CIQ" hidden="1">"c5079"</definedName>
    <definedName name="IQ_TEV_HIGH_EST_CIQ" hidden="1">"c5080"</definedName>
    <definedName name="IQ_TEV_LOW_EST_CIQ" hidden="1">"c5081"</definedName>
    <definedName name="IQ_TEV_MEDIAN_EST_CIQ" hidden="1">"c5082"</definedName>
    <definedName name="IQ_TEV_NUM_EST_CIQ" hidden="1">"c5083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localSheetId="28" hidden="1">"c1455"</definedName>
    <definedName name="IQ_TOTAL_CASH_DIVID" localSheetId="77" hidden="1">"c1455"</definedName>
    <definedName name="IQ_TOTAL_CASH_DIVID" localSheetId="58" hidden="1">"c1455"</definedName>
    <definedName name="IQ_TOTAL_CASH_DIVID" localSheetId="90" hidden="1">"c1455"</definedName>
    <definedName name="IQ_TOTAL_CASH_DIVID" localSheetId="71" hidden="1">"c1455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localSheetId="28" hidden="1">"c1352"</definedName>
    <definedName name="IQ_TOTAL_CASH_FINAN" localSheetId="77" hidden="1">"c1352"</definedName>
    <definedName name="IQ_TOTAL_CASH_FINAN" localSheetId="58" hidden="1">"c1352"</definedName>
    <definedName name="IQ_TOTAL_CASH_FINAN" localSheetId="90" hidden="1">"c1352"</definedName>
    <definedName name="IQ_TOTAL_CASH_FINAN" localSheetId="71" hidden="1">"c1352"</definedName>
    <definedName name="IQ_TOTAL_CASH_FINAN" hidden="1">"c119"</definedName>
    <definedName name="IQ_TOTAL_CASH_INVEST" localSheetId="28" hidden="1">"c1353"</definedName>
    <definedName name="IQ_TOTAL_CASH_INVEST" localSheetId="77" hidden="1">"c1353"</definedName>
    <definedName name="IQ_TOTAL_CASH_INVEST" localSheetId="58" hidden="1">"c1353"</definedName>
    <definedName name="IQ_TOTAL_CASH_INVEST" localSheetId="90" hidden="1">"c1353"</definedName>
    <definedName name="IQ_TOTAL_CASH_INVEST" localSheetId="71" hidden="1">"c1353"</definedName>
    <definedName name="IQ_TOTAL_CASH_INVEST" hidden="1">"c121"</definedName>
    <definedName name="IQ_TOTAL_CASH_OPER" localSheetId="28" hidden="1">"c1354"</definedName>
    <definedName name="IQ_TOTAL_CASH_OPER" localSheetId="77" hidden="1">"c1354"</definedName>
    <definedName name="IQ_TOTAL_CASH_OPER" localSheetId="58" hidden="1">"c1354"</definedName>
    <definedName name="IQ_TOTAL_CASH_OPER" localSheetId="90" hidden="1">"c1354"</definedName>
    <definedName name="IQ_TOTAL_CASH_OPER" localSheetId="71" hidden="1">"c1354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localSheetId="28" hidden="1">"c1411"</definedName>
    <definedName name="IQ_TOTAL_COMMON" localSheetId="77" hidden="1">"c1411"</definedName>
    <definedName name="IQ_TOTAL_COMMON" localSheetId="58" hidden="1">"c1411"</definedName>
    <definedName name="IQ_TOTAL_COMMON" localSheetId="90" hidden="1">"c1411"</definedName>
    <definedName name="IQ_TOTAL_COMMON" localSheetId="71" hidden="1">"c1411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localSheetId="28" hidden="1">"c1430"</definedName>
    <definedName name="IQ_TOTAL_CURRENT_ASSETS" localSheetId="77" hidden="1">"c1430"</definedName>
    <definedName name="IQ_TOTAL_CURRENT_ASSETS" localSheetId="58" hidden="1">"c1430"</definedName>
    <definedName name="IQ_TOTAL_CURRENT_ASSETS" localSheetId="90" hidden="1">"c1430"</definedName>
    <definedName name="IQ_TOTAL_CURRENT_ASSETS" localSheetId="71" hidden="1">"c1430"</definedName>
    <definedName name="IQ_TOTAL_CURRENT_ASSETS" hidden="1">"c1243"</definedName>
    <definedName name="IQ_TOTAL_CURRENT_LIAB" localSheetId="28" hidden="1">"c1431"</definedName>
    <definedName name="IQ_TOTAL_CURRENT_LIAB" localSheetId="77" hidden="1">"c1431"</definedName>
    <definedName name="IQ_TOTAL_CURRENT_LIAB" localSheetId="58" hidden="1">"c1431"</definedName>
    <definedName name="IQ_TOTAL_CURRENT_LIAB" localSheetId="90" hidden="1">"c1431"</definedName>
    <definedName name="IQ_TOTAL_CURRENT_LIAB" localSheetId="71" hidden="1">"c1431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_CIQ" hidden="1">"c5089"</definedName>
    <definedName name="IQ_TOTAL_DEBT_NON_CURRENT" hidden="1">"c6191"</definedName>
    <definedName name="IQ_TOTAL_DEBT_NUM_EST_CIQ" hidden="1">"c5090"</definedName>
    <definedName name="IQ_TOTAL_DEBT_OVER_EBITDA" localSheetId="28" hidden="1">"c1433"</definedName>
    <definedName name="IQ_TOTAL_DEBT_OVER_EBITDA" localSheetId="77" hidden="1">"c1433"</definedName>
    <definedName name="IQ_TOTAL_DEBT_OVER_EBITDA" localSheetId="58" hidden="1">"c1433"</definedName>
    <definedName name="IQ_TOTAL_DEBT_OVER_EBITDA" localSheetId="90" hidden="1">"c1433"</definedName>
    <definedName name="IQ_TOTAL_DEBT_OVER_EBITDA" localSheetId="71" hidden="1">"c1433"</definedName>
    <definedName name="IQ_TOTAL_DEBT_OVER_EBITDA" hidden="1">"c1249"</definedName>
    <definedName name="IQ_TOTAL_DEBT_OVER_TOTAL_BV" localSheetId="28" hidden="1">"c1434"</definedName>
    <definedName name="IQ_TOTAL_DEBT_OVER_TOTAL_BV" localSheetId="77" hidden="1">"c1434"</definedName>
    <definedName name="IQ_TOTAL_DEBT_OVER_TOTAL_BV" localSheetId="58" hidden="1">"c1434"</definedName>
    <definedName name="IQ_TOTAL_DEBT_OVER_TOTAL_BV" localSheetId="90" hidden="1">"c1434"</definedName>
    <definedName name="IQ_TOTAL_DEBT_OVER_TOTAL_BV" localSheetId="71" hidden="1">"c1434"</definedName>
    <definedName name="IQ_TOTAL_DEBT_OVER_TOTAL_BV" hidden="1">"c1250"</definedName>
    <definedName name="IQ_TOTAL_DEBT_OVER_TOTAL_CAP" localSheetId="28" hidden="1">"c1432"</definedName>
    <definedName name="IQ_TOTAL_DEBT_OVER_TOTAL_CAP" localSheetId="77" hidden="1">"c1432"</definedName>
    <definedName name="IQ_TOTAL_DEBT_OVER_TOTAL_CAP" localSheetId="58" hidden="1">"c1432"</definedName>
    <definedName name="IQ_TOTAL_DEBT_OVER_TOTAL_CAP" localSheetId="90" hidden="1">"c1432"</definedName>
    <definedName name="IQ_TOTAL_DEBT_OVER_TOTAL_CAP" localSheetId="71" hidden="1">"c1432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localSheetId="28" hidden="1">"c2141"</definedName>
    <definedName name="IQ_TOTAL_EMPLOYEE" localSheetId="77" hidden="1">"c2141"</definedName>
    <definedName name="IQ_TOTAL_EMPLOYEE" localSheetId="58" hidden="1">"c2141"</definedName>
    <definedName name="IQ_TOTAL_EMPLOYEE" localSheetId="90" hidden="1">"c2141"</definedName>
    <definedName name="IQ_TOTAL_EMPLOYEE" localSheetId="71" hidden="1">"c2141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localSheetId="28" hidden="1">"c1382"</definedName>
    <definedName name="IQ_TOTAL_INTEREST_EXP" localSheetId="77" hidden="1">"c1382"</definedName>
    <definedName name="IQ_TOTAL_INTEREST_EXP" localSheetId="58" hidden="1">"c1382"</definedName>
    <definedName name="IQ_TOTAL_INTEREST_EXP" localSheetId="90" hidden="1">"c1382"</definedName>
    <definedName name="IQ_TOTAL_INTEREST_EXP" localSheetId="71" hidden="1">"c1382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localSheetId="28" hidden="1">"c1385"</definedName>
    <definedName name="IQ_TOTAL_INVENTORY" localSheetId="77" hidden="1">"c1385"</definedName>
    <definedName name="IQ_TOTAL_INVENTORY" localSheetId="58" hidden="1">"c1385"</definedName>
    <definedName name="IQ_TOTAL_INVENTORY" localSheetId="90" hidden="1">"c1385"</definedName>
    <definedName name="IQ_TOTAL_INVENTORY" localSheetId="71" hidden="1">"c1385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localSheetId="28" hidden="1">"c1435"</definedName>
    <definedName name="IQ_TOTAL_LIAB_SHAREHOLD" localSheetId="77" hidden="1">"c1435"</definedName>
    <definedName name="IQ_TOTAL_LIAB_SHAREHOLD" localSheetId="58" hidden="1">"c1435"</definedName>
    <definedName name="IQ_TOTAL_LIAB_SHAREHOLD" localSheetId="90" hidden="1">"c1435"</definedName>
    <definedName name="IQ_TOTAL_LIAB_SHAREHOLD" localSheetId="71" hidden="1">"c1435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localSheetId="28" hidden="1">"c1436"</definedName>
    <definedName name="IQ_TOTAL_REVENUE" localSheetId="77" hidden="1">"c1436"</definedName>
    <definedName name="IQ_TOTAL_REVENUE" localSheetId="58" hidden="1">"c1436"</definedName>
    <definedName name="IQ_TOTAL_REVENUE" localSheetId="90" hidden="1">"c1436"</definedName>
    <definedName name="IQ_TOTAL_REVENUE" localSheetId="71" hidden="1">"c1436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localSheetId="28" hidden="1">"c1424"</definedName>
    <definedName name="IQ_TOTAL_ST_BORROW" localSheetId="77" hidden="1">"c1424"</definedName>
    <definedName name="IQ_TOTAL_ST_BORROW" localSheetId="58" hidden="1">"c1424"</definedName>
    <definedName name="IQ_TOTAL_ST_BORROW" localSheetId="90" hidden="1">"c1424"</definedName>
    <definedName name="IQ_TOTAL_ST_BORROW" localSheetId="71" hidden="1">"c1424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localSheetId="28" hidden="1">"c1345"</definedName>
    <definedName name="IQ_TRADE_AR" localSheetId="77" hidden="1">"c1345"</definedName>
    <definedName name="IQ_TRADE_AR" localSheetId="58" hidden="1">"c1345"</definedName>
    <definedName name="IQ_TRADE_AR" localSheetId="90" hidden="1">"c1345"</definedName>
    <definedName name="IQ_TRADE_AR" localSheetId="71" hidden="1">"c1345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localSheetId="28" hidden="1">"c1438"</definedName>
    <definedName name="IQ_TREASURY_STOCK" localSheetId="77" hidden="1">"c1438"</definedName>
    <definedName name="IQ_TREASURY_STOCK" localSheetId="58" hidden="1">"c1438"</definedName>
    <definedName name="IQ_TREASURY_STOCK" localSheetId="90" hidden="1">"c1438"</definedName>
    <definedName name="IQ_TREASURY_STOCK" localSheetId="71" hidden="1">"c143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56" hidden="1">#REF!</definedName>
    <definedName name="IQB_BOOKMARK_LOCATION_0" localSheetId="57" hidden="1">#REF!</definedName>
    <definedName name="IQB_BOOKMARK_LOCATION_0" hidden="1">#REF!</definedName>
    <definedName name="IS">#REF!</definedName>
    <definedName name="ISAL">#N/A</definedName>
    <definedName name="ISO_Revenue_Credit">#REF!</definedName>
    <definedName name="ITREV">#N/A</definedName>
    <definedName name="iyjg" localSheetId="2" hidden="1">{#VALUE!,#N/A,FALSE,0}</definedName>
    <definedName name="iyjg" localSheetId="4" hidden="1">{#VALUE!,#N/A,FALSE,0}</definedName>
    <definedName name="iyjg" localSheetId="28" hidden="1">{#VALUE!,#N/A,FALSE,0}</definedName>
    <definedName name="iyjg" localSheetId="56" hidden="1">{#VALUE!,#N/A,FALSE,0}</definedName>
    <definedName name="iyjg" localSheetId="57" hidden="1">{#VALUE!,#N/A,FALSE,0}</definedName>
    <definedName name="iyjg" localSheetId="78" hidden="1">{#VALUE!,#N/A,FALSE,0}</definedName>
    <definedName name="iyjg" localSheetId="82" hidden="1">{#VALUE!,#N/A,FALSE,0}</definedName>
    <definedName name="iyjg" localSheetId="86" hidden="1">{#VALUE!,#N/A,FALSE,0}</definedName>
    <definedName name="iyjg" localSheetId="59" hidden="1">{#VALUE!,#N/A,FALSE,0}</definedName>
    <definedName name="iyjg" localSheetId="63" hidden="1">{#VALUE!,#N/A,FALSE,0}</definedName>
    <definedName name="iyjg" localSheetId="67" hidden="1">{#VALUE!,#N/A,FALSE,0}</definedName>
    <definedName name="iyjg" hidden="1">{#VALUE!,#N/A,FALSE,0}</definedName>
    <definedName name="J" localSheetId="56" hidden="1">#REF!</definedName>
    <definedName name="J" localSheetId="57" hidden="1">#REF!</definedName>
    <definedName name="J" hidden="1">#REF!</definedName>
    <definedName name="jack" localSheetId="28" hidden="1">{"'Feb 99'!$A$1:$G$30"}</definedName>
    <definedName name="jack" localSheetId="56" hidden="1">{"'Feb 99'!$A$1:$G$30"}</definedName>
    <definedName name="jack" localSheetId="57" hidden="1">{"'Feb 99'!$A$1:$G$30"}</definedName>
    <definedName name="jack" localSheetId="78" hidden="1">{"'Feb 99'!$A$1:$G$30"}</definedName>
    <definedName name="jack" localSheetId="82" hidden="1">{"'Feb 99'!$A$1:$G$30"}</definedName>
    <definedName name="jack" localSheetId="86" hidden="1">{"'Feb 99'!$A$1:$G$30"}</definedName>
    <definedName name="jack" localSheetId="59" hidden="1">{"'Feb 99'!$A$1:$G$30"}</definedName>
    <definedName name="jack" localSheetId="63" hidden="1">{"'Feb 99'!$A$1:$G$30"}</definedName>
    <definedName name="jack" localSheetId="67" hidden="1">{"'Feb 99'!$A$1:$G$30"}</definedName>
    <definedName name="jack" hidden="1">{"'Feb 99'!$A$1:$G$30"}</definedName>
    <definedName name="Jas" localSheetId="28" hidden="1">{"'Feb 99'!$A$1:$G$30"}</definedName>
    <definedName name="Jas" localSheetId="56" hidden="1">{"'Feb 99'!$A$1:$G$30"}</definedName>
    <definedName name="Jas" localSheetId="57" hidden="1">{"'Feb 99'!$A$1:$G$30"}</definedName>
    <definedName name="Jas" localSheetId="78" hidden="1">{"'Feb 99'!$A$1:$G$30"}</definedName>
    <definedName name="Jas" localSheetId="82" hidden="1">{"'Feb 99'!$A$1:$G$30"}</definedName>
    <definedName name="Jas" localSheetId="86" hidden="1">{"'Feb 99'!$A$1:$G$30"}</definedName>
    <definedName name="Jas" localSheetId="59" hidden="1">{"'Feb 99'!$A$1:$G$30"}</definedName>
    <definedName name="Jas" localSheetId="63" hidden="1">{"'Feb 99'!$A$1:$G$30"}</definedName>
    <definedName name="Jas" localSheetId="67" hidden="1">{"'Feb 99'!$A$1:$G$30"}</definedName>
    <definedName name="Jas" hidden="1">{"'Feb 99'!$A$1:$G$30"}</definedName>
    <definedName name="jdk" hidden="1">0</definedName>
    <definedName name="jkkjlj" localSheetId="2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7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5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5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7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5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9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6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localSheetId="7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2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7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5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5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7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5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9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6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7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oinNIReturn">#REF!</definedName>
    <definedName name="JoinPreTaxReturn">#REF!</definedName>
    <definedName name="JoinTaxReturn">#REF!</definedName>
    <definedName name="JP" localSheetId="28" hidden="1">{#N/A,#N/A,FALSE,"SCHEDULES- board";#N/A,#N/A,FALSE,"BP-Q'S"}</definedName>
    <definedName name="JP" localSheetId="56" hidden="1">{#N/A,#N/A,FALSE,"SCHEDULES- board";#N/A,#N/A,FALSE,"BP-Q'S"}</definedName>
    <definedName name="JP" localSheetId="57" hidden="1">{#N/A,#N/A,FALSE,"SCHEDULES- board";#N/A,#N/A,FALSE,"BP-Q'S"}</definedName>
    <definedName name="JP" localSheetId="78" hidden="1">{#N/A,#N/A,FALSE,"SCHEDULES- board";#N/A,#N/A,FALSE,"BP-Q'S"}</definedName>
    <definedName name="JP" localSheetId="82" hidden="1">{#N/A,#N/A,FALSE,"SCHEDULES- board";#N/A,#N/A,FALSE,"BP-Q'S"}</definedName>
    <definedName name="JP" localSheetId="86" hidden="1">{#N/A,#N/A,FALSE,"SCHEDULES- board";#N/A,#N/A,FALSE,"BP-Q'S"}</definedName>
    <definedName name="JP" localSheetId="59" hidden="1">{#N/A,#N/A,FALSE,"SCHEDULES- board";#N/A,#N/A,FALSE,"BP-Q'S"}</definedName>
    <definedName name="JP" localSheetId="63" hidden="1">{#N/A,#N/A,FALSE,"SCHEDULES- board";#N/A,#N/A,FALSE,"BP-Q'S"}</definedName>
    <definedName name="JP" localSheetId="67" hidden="1">{#N/A,#N/A,FALSE,"SCHEDULES- board";#N/A,#N/A,FALSE,"BP-Q'S"}</definedName>
    <definedName name="JP" hidden="1">{#N/A,#N/A,FALSE,"SCHEDULES- board";#N/A,#N/A,FALSE,"BP-Q'S"}</definedName>
    <definedName name="Judes">#REF!</definedName>
    <definedName name="k" localSheetId="2" hidden="1">{#N/A,#N/A,FALSE,"Assessment";#N/A,#N/A,FALSE,"Staffing";#N/A,#N/A,FALSE,"Hires";#N/A,#N/A,FALSE,"Assumptions"}</definedName>
    <definedName name="k" localSheetId="4" hidden="1">{#N/A,#N/A,FALSE,"Assessment";#N/A,#N/A,FALSE,"Staffing";#N/A,#N/A,FALSE,"Hires";#N/A,#N/A,FALSE,"Assumptions"}</definedName>
    <definedName name="k" localSheetId="28" hidden="1">{#N/A,#N/A,FALSE,"Assessment";#N/A,#N/A,FALSE,"Staffing";#N/A,#N/A,FALSE,"Hires";#N/A,#N/A,FALSE,"Assumptions"}</definedName>
    <definedName name="k" localSheetId="56" hidden="1">{#N/A,#N/A,FALSE,"Assessment";#N/A,#N/A,FALSE,"Staffing";#N/A,#N/A,FALSE,"Hires";#N/A,#N/A,FALSE,"Assumptions"}</definedName>
    <definedName name="k" localSheetId="57" hidden="1">{#N/A,#N/A,FALSE,"Assessment";#N/A,#N/A,FALSE,"Staffing";#N/A,#N/A,FALSE,"Hires";#N/A,#N/A,FALSE,"Assumptions"}</definedName>
    <definedName name="k" localSheetId="78" hidden="1">{#N/A,#N/A,FALSE,"Assessment";#N/A,#N/A,FALSE,"Staffing";#N/A,#N/A,FALSE,"Hires";#N/A,#N/A,FALSE,"Assumptions"}</definedName>
    <definedName name="k" localSheetId="82" hidden="1">{#N/A,#N/A,FALSE,"Assessment";#N/A,#N/A,FALSE,"Staffing";#N/A,#N/A,FALSE,"Hires";#N/A,#N/A,FALSE,"Assumptions"}</definedName>
    <definedName name="k" localSheetId="86" hidden="1">{#N/A,#N/A,FALSE,"Assessment";#N/A,#N/A,FALSE,"Staffing";#N/A,#N/A,FALSE,"Hires";#N/A,#N/A,FALSE,"Assumptions"}</definedName>
    <definedName name="k" localSheetId="59" hidden="1">{#N/A,#N/A,FALSE,"Assessment";#N/A,#N/A,FALSE,"Staffing";#N/A,#N/A,FALSE,"Hires";#N/A,#N/A,FALSE,"Assumptions"}</definedName>
    <definedName name="k" localSheetId="63" hidden="1">{#N/A,#N/A,FALSE,"Assessment";#N/A,#N/A,FALSE,"Staffing";#N/A,#N/A,FALSE,"Hires";#N/A,#N/A,FALSE,"Assumptions"}</definedName>
    <definedName name="k" localSheetId="67" hidden="1">{#N/A,#N/A,FALSE,"Assessment";#N/A,#N/A,FALSE,"Staffing";#N/A,#N/A,FALSE,"Hires";#N/A,#N/A,FALSE,"Assumptions"}</definedName>
    <definedName name="k" hidden="1">{#N/A,#N/A,FALSE,"Assessment";#N/A,#N/A,FALSE,"Staffing";#N/A,#N/A,FALSE,"Hires";#N/A,#N/A,FALSE,"Assumptions"}</definedName>
    <definedName name="K2_WBEVMODE" hidden="1">0</definedName>
    <definedName name="K7a" hidden="1">255</definedName>
    <definedName name="KCC_E" localSheetId="72">MarI18</definedName>
    <definedName name="KCC_E" localSheetId="90">MarI18</definedName>
    <definedName name="KCC_E" localSheetId="91">MarI18</definedName>
    <definedName name="KCC_E" localSheetId="71">MarI18</definedName>
    <definedName name="KCC_E">MarI18</definedName>
    <definedName name="kjkj" localSheetId="28" hidden="1">{#N/A,#N/A,FALSE,"OTHERINPUTS";#N/A,#N/A,FALSE,"DITRATEINPUTS";#N/A,#N/A,FALSE,"SUPPLIEDADJINPUT";#N/A,#N/A,FALSE,"TIMINGDIFFINPUTS";#N/A,#N/A,FALSE,"BR&amp;SUPADJ."}</definedName>
    <definedName name="kjkj" localSheetId="77" hidden="1">{#N/A,#N/A,FALSE,"OTHERINPUTS";#N/A,#N/A,FALSE,"DITRATEINPUTS";#N/A,#N/A,FALSE,"SUPPLIEDADJINPUT";#N/A,#N/A,FALSE,"TIMINGDIFFINPUTS";#N/A,#N/A,FALSE,"BR&amp;SUPADJ."}</definedName>
    <definedName name="kjkj" localSheetId="56" hidden="1">{#N/A,#N/A,FALSE,"OTHERINPUTS";#N/A,#N/A,FALSE,"DITRATEINPUTS";#N/A,#N/A,FALSE,"SUPPLIEDADJINPUT";#N/A,#N/A,FALSE,"TIMINGDIFFINPUTS";#N/A,#N/A,FALSE,"BR&amp;SUPADJ."}</definedName>
    <definedName name="kjkj" localSheetId="57" hidden="1">{#N/A,#N/A,FALSE,"OTHERINPUTS";#N/A,#N/A,FALSE,"DITRATEINPUTS";#N/A,#N/A,FALSE,"SUPPLIEDADJINPUT";#N/A,#N/A,FALSE,"TIMINGDIFFINPUTS";#N/A,#N/A,FALSE,"BR&amp;SUPADJ."}</definedName>
    <definedName name="kjkj" localSheetId="78" hidden="1">{#N/A,#N/A,FALSE,"OTHERINPUTS";#N/A,#N/A,FALSE,"DITRATEINPUTS";#N/A,#N/A,FALSE,"SUPPLIEDADJINPUT";#N/A,#N/A,FALSE,"TIMINGDIFFINPUTS";#N/A,#N/A,FALSE,"BR&amp;SUPADJ."}</definedName>
    <definedName name="kjkj" localSheetId="58" hidden="1">{#N/A,#N/A,FALSE,"OTHERINPUTS";#N/A,#N/A,FALSE,"DITRATEINPUTS";#N/A,#N/A,FALSE,"SUPPLIEDADJINPUT";#N/A,#N/A,FALSE,"TIMINGDIFFINPUTS";#N/A,#N/A,FALSE,"BR&amp;SUPADJ."}</definedName>
    <definedName name="kjkj" localSheetId="82" hidden="1">{#N/A,#N/A,FALSE,"OTHERINPUTS";#N/A,#N/A,FALSE,"DITRATEINPUTS";#N/A,#N/A,FALSE,"SUPPLIEDADJINPUT";#N/A,#N/A,FALSE,"TIMINGDIFFINPUTS";#N/A,#N/A,FALSE,"BR&amp;SUPADJ."}</definedName>
    <definedName name="kjkj" localSheetId="86" hidden="1">{#N/A,#N/A,FALSE,"OTHERINPUTS";#N/A,#N/A,FALSE,"DITRATEINPUTS";#N/A,#N/A,FALSE,"SUPPLIEDADJINPUT";#N/A,#N/A,FALSE,"TIMINGDIFFINPUTS";#N/A,#N/A,FALSE,"BR&amp;SUPADJ."}</definedName>
    <definedName name="kjkj" localSheetId="59" hidden="1">{#N/A,#N/A,FALSE,"OTHERINPUTS";#N/A,#N/A,FALSE,"DITRATEINPUTS";#N/A,#N/A,FALSE,"SUPPLIEDADJINPUT";#N/A,#N/A,FALSE,"TIMINGDIFFINPUTS";#N/A,#N/A,FALSE,"BR&amp;SUPADJ."}</definedName>
    <definedName name="kjkj" localSheetId="90" hidden="1">{#N/A,#N/A,FALSE,"OTHERINPUTS";#N/A,#N/A,FALSE,"DITRATEINPUTS";#N/A,#N/A,FALSE,"SUPPLIEDADJINPUT";#N/A,#N/A,FALSE,"TIMINGDIFFINPUTS";#N/A,#N/A,FALSE,"BR&amp;SUPADJ."}</definedName>
    <definedName name="kjkj" localSheetId="63" hidden="1">{#N/A,#N/A,FALSE,"OTHERINPUTS";#N/A,#N/A,FALSE,"DITRATEINPUTS";#N/A,#N/A,FALSE,"SUPPLIEDADJINPUT";#N/A,#N/A,FALSE,"TIMINGDIFFINPUTS";#N/A,#N/A,FALSE,"BR&amp;SUPADJ."}</definedName>
    <definedName name="kjkj" localSheetId="67" hidden="1">{#N/A,#N/A,FALSE,"OTHERINPUTS";#N/A,#N/A,FALSE,"DITRATEINPUTS";#N/A,#N/A,FALSE,"SUPPLIEDADJINPUT";#N/A,#N/A,FALSE,"TIMINGDIFFINPUTS";#N/A,#N/A,FALSE,"BR&amp;SUPADJ."}</definedName>
    <definedName name="kjkj" localSheetId="71" hidden="1">{#N/A,#N/A,FALSE,"OTHERINPUTS";#N/A,#N/A,FALSE,"DITRATEINPUTS";#N/A,#N/A,FALSE,"SUPPLIEDADJINPUT";#N/A,#N/A,FALSE,"TIMINGDIFFINPUTS";#N/A,#N/A,FALSE,"BR&amp;SUPADJ."}</definedName>
    <definedName name="kjkj" hidden="1">{#N/A,#N/A,FALSE,"OTHERINPUTS";#N/A,#N/A,FALSE,"DITRATEINPUTS";#N/A,#N/A,FALSE,"SUPPLIEDADJINPUT";#N/A,#N/A,FALSE,"TIMINGDIFFINPUTS";#N/A,#N/A,FALSE,"BR&amp;SUPADJ."}</definedName>
    <definedName name="kjkj_1" localSheetId="28" hidden="1">{#N/A,#N/A,FALSE,"OTHERINPUTS";#N/A,#N/A,FALSE,"DITRATEINPUTS";#N/A,#N/A,FALSE,"SUPPLIEDADJINPUT";#N/A,#N/A,FALSE,"TIMINGDIFFINPUTS";#N/A,#N/A,FALSE,"BR&amp;SUPADJ."}</definedName>
    <definedName name="kjkj_1" localSheetId="77" hidden="1">{#N/A,#N/A,FALSE,"OTHERINPUTS";#N/A,#N/A,FALSE,"DITRATEINPUTS";#N/A,#N/A,FALSE,"SUPPLIEDADJINPUT";#N/A,#N/A,FALSE,"TIMINGDIFFINPUTS";#N/A,#N/A,FALSE,"BR&amp;SUPADJ."}</definedName>
    <definedName name="kjkj_1" localSheetId="56" hidden="1">{#N/A,#N/A,FALSE,"OTHERINPUTS";#N/A,#N/A,FALSE,"DITRATEINPUTS";#N/A,#N/A,FALSE,"SUPPLIEDADJINPUT";#N/A,#N/A,FALSE,"TIMINGDIFFINPUTS";#N/A,#N/A,FALSE,"BR&amp;SUPADJ."}</definedName>
    <definedName name="kjkj_1" localSheetId="57" hidden="1">{#N/A,#N/A,FALSE,"OTHERINPUTS";#N/A,#N/A,FALSE,"DITRATEINPUTS";#N/A,#N/A,FALSE,"SUPPLIEDADJINPUT";#N/A,#N/A,FALSE,"TIMINGDIFFINPUTS";#N/A,#N/A,FALSE,"BR&amp;SUPADJ."}</definedName>
    <definedName name="kjkj_1" localSheetId="78" hidden="1">{#N/A,#N/A,FALSE,"OTHERINPUTS";#N/A,#N/A,FALSE,"DITRATEINPUTS";#N/A,#N/A,FALSE,"SUPPLIEDADJINPUT";#N/A,#N/A,FALSE,"TIMINGDIFFINPUTS";#N/A,#N/A,FALSE,"BR&amp;SUPADJ."}</definedName>
    <definedName name="kjkj_1" localSheetId="58" hidden="1">{#N/A,#N/A,FALSE,"OTHERINPUTS";#N/A,#N/A,FALSE,"DITRATEINPUTS";#N/A,#N/A,FALSE,"SUPPLIEDADJINPUT";#N/A,#N/A,FALSE,"TIMINGDIFFINPUTS";#N/A,#N/A,FALSE,"BR&amp;SUPADJ."}</definedName>
    <definedName name="kjkj_1" localSheetId="82" hidden="1">{#N/A,#N/A,FALSE,"OTHERINPUTS";#N/A,#N/A,FALSE,"DITRATEINPUTS";#N/A,#N/A,FALSE,"SUPPLIEDADJINPUT";#N/A,#N/A,FALSE,"TIMINGDIFFINPUTS";#N/A,#N/A,FALSE,"BR&amp;SUPADJ."}</definedName>
    <definedName name="kjkj_1" localSheetId="86" hidden="1">{#N/A,#N/A,FALSE,"OTHERINPUTS";#N/A,#N/A,FALSE,"DITRATEINPUTS";#N/A,#N/A,FALSE,"SUPPLIEDADJINPUT";#N/A,#N/A,FALSE,"TIMINGDIFFINPUTS";#N/A,#N/A,FALSE,"BR&amp;SUPADJ."}</definedName>
    <definedName name="kjkj_1" localSheetId="59" hidden="1">{#N/A,#N/A,FALSE,"OTHERINPUTS";#N/A,#N/A,FALSE,"DITRATEINPUTS";#N/A,#N/A,FALSE,"SUPPLIEDADJINPUT";#N/A,#N/A,FALSE,"TIMINGDIFFINPUTS";#N/A,#N/A,FALSE,"BR&amp;SUPADJ."}</definedName>
    <definedName name="kjkj_1" localSheetId="90" hidden="1">{#N/A,#N/A,FALSE,"OTHERINPUTS";#N/A,#N/A,FALSE,"DITRATEINPUTS";#N/A,#N/A,FALSE,"SUPPLIEDADJINPUT";#N/A,#N/A,FALSE,"TIMINGDIFFINPUTS";#N/A,#N/A,FALSE,"BR&amp;SUPADJ."}</definedName>
    <definedName name="kjkj_1" localSheetId="63" hidden="1">{#N/A,#N/A,FALSE,"OTHERINPUTS";#N/A,#N/A,FALSE,"DITRATEINPUTS";#N/A,#N/A,FALSE,"SUPPLIEDADJINPUT";#N/A,#N/A,FALSE,"TIMINGDIFFINPUTS";#N/A,#N/A,FALSE,"BR&amp;SUPADJ."}</definedName>
    <definedName name="kjkj_1" localSheetId="67" hidden="1">{#N/A,#N/A,FALSE,"OTHERINPUTS";#N/A,#N/A,FALSE,"DITRATEINPUTS";#N/A,#N/A,FALSE,"SUPPLIEDADJINPUT";#N/A,#N/A,FALSE,"TIMINGDIFFINPUTS";#N/A,#N/A,FALSE,"BR&amp;SUPADJ."}</definedName>
    <definedName name="kjkj_1" localSheetId="71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k" localSheetId="2" hidden="1">{#N/A,#N/A,FALSE,"Assessment";#N/A,#N/A,FALSE,"Staffing";#N/A,#N/A,FALSE,"Hires";#N/A,#N/A,FALSE,"Assumptions"}</definedName>
    <definedName name="kk" localSheetId="4" hidden="1">{#N/A,#N/A,FALSE,"Assessment";#N/A,#N/A,FALSE,"Staffing";#N/A,#N/A,FALSE,"Hires";#N/A,#N/A,FALSE,"Assumptions"}</definedName>
    <definedName name="kk" localSheetId="28" hidden="1">{#N/A,#N/A,FALSE,"Assessment";#N/A,#N/A,FALSE,"Staffing";#N/A,#N/A,FALSE,"Hires";#N/A,#N/A,FALSE,"Assumptions"}</definedName>
    <definedName name="kk" localSheetId="56" hidden="1">{#N/A,#N/A,FALSE,"Assessment";#N/A,#N/A,FALSE,"Staffing";#N/A,#N/A,FALSE,"Hires";#N/A,#N/A,FALSE,"Assumptions"}</definedName>
    <definedName name="kk" localSheetId="57" hidden="1">{#N/A,#N/A,FALSE,"Assessment";#N/A,#N/A,FALSE,"Staffing";#N/A,#N/A,FALSE,"Hires";#N/A,#N/A,FALSE,"Assumptions"}</definedName>
    <definedName name="kk" localSheetId="78" hidden="1">{#N/A,#N/A,FALSE,"Assessment";#N/A,#N/A,FALSE,"Staffing";#N/A,#N/A,FALSE,"Hires";#N/A,#N/A,FALSE,"Assumptions"}</definedName>
    <definedName name="kk" localSheetId="82" hidden="1">{#N/A,#N/A,FALSE,"Assessment";#N/A,#N/A,FALSE,"Staffing";#N/A,#N/A,FALSE,"Hires";#N/A,#N/A,FALSE,"Assumptions"}</definedName>
    <definedName name="kk" localSheetId="86" hidden="1">{#N/A,#N/A,FALSE,"Assessment";#N/A,#N/A,FALSE,"Staffing";#N/A,#N/A,FALSE,"Hires";#N/A,#N/A,FALSE,"Assumptions"}</definedName>
    <definedName name="kk" localSheetId="59" hidden="1">{#N/A,#N/A,FALSE,"Assessment";#N/A,#N/A,FALSE,"Staffing";#N/A,#N/A,FALSE,"Hires";#N/A,#N/A,FALSE,"Assumptions"}</definedName>
    <definedName name="kk" localSheetId="63" hidden="1">{#N/A,#N/A,FALSE,"Assessment";#N/A,#N/A,FALSE,"Staffing";#N/A,#N/A,FALSE,"Hires";#N/A,#N/A,FALSE,"Assumptions"}</definedName>
    <definedName name="kk" localSheetId="67" hidden="1">{#N/A,#N/A,FALSE,"Assessment";#N/A,#N/A,FALSE,"Staffing";#N/A,#N/A,FALSE,"Hires";#N/A,#N/A,FALSE,"Assumptions"}</definedName>
    <definedName name="kk" hidden="1">{#N/A,#N/A,FALSE,"Assessment";#N/A,#N/A,FALSE,"Staffing";#N/A,#N/A,FALSE,"Hires";#N/A,#N/A,FALSE,"Assumptions"}</definedName>
    <definedName name="KKK" localSheetId="2" hidden="1">{#N/A,#N/A,FALSE,"Assessment";#N/A,#N/A,FALSE,"Staffing";#N/A,#N/A,FALSE,"Hires";#N/A,#N/A,FALSE,"Assumptions"}</definedName>
    <definedName name="KKK" localSheetId="4" hidden="1">{#N/A,#N/A,FALSE,"Assessment";#N/A,#N/A,FALSE,"Staffing";#N/A,#N/A,FALSE,"Hires";#N/A,#N/A,FALSE,"Assumptions"}</definedName>
    <definedName name="KKK" localSheetId="28" hidden="1">{#N/A,#N/A,FALSE,"Assessment";#N/A,#N/A,FALSE,"Staffing";#N/A,#N/A,FALSE,"Hires";#N/A,#N/A,FALSE,"Assumptions"}</definedName>
    <definedName name="KKK" localSheetId="56" hidden="1">{#N/A,#N/A,FALSE,"Assessment";#N/A,#N/A,FALSE,"Staffing";#N/A,#N/A,FALSE,"Hires";#N/A,#N/A,FALSE,"Assumptions"}</definedName>
    <definedName name="KKK" localSheetId="57" hidden="1">{#N/A,#N/A,FALSE,"Assessment";#N/A,#N/A,FALSE,"Staffing";#N/A,#N/A,FALSE,"Hires";#N/A,#N/A,FALSE,"Assumptions"}</definedName>
    <definedName name="KKK" localSheetId="78" hidden="1">{#N/A,#N/A,FALSE,"Assessment";#N/A,#N/A,FALSE,"Staffing";#N/A,#N/A,FALSE,"Hires";#N/A,#N/A,FALSE,"Assumptions"}</definedName>
    <definedName name="KKK" localSheetId="82" hidden="1">{#N/A,#N/A,FALSE,"Assessment";#N/A,#N/A,FALSE,"Staffing";#N/A,#N/A,FALSE,"Hires";#N/A,#N/A,FALSE,"Assumptions"}</definedName>
    <definedName name="KKK" localSheetId="86" hidden="1">{#N/A,#N/A,FALSE,"Assessment";#N/A,#N/A,FALSE,"Staffing";#N/A,#N/A,FALSE,"Hires";#N/A,#N/A,FALSE,"Assumptions"}</definedName>
    <definedName name="KKK" localSheetId="59" hidden="1">{#N/A,#N/A,FALSE,"Assessment";#N/A,#N/A,FALSE,"Staffing";#N/A,#N/A,FALSE,"Hires";#N/A,#N/A,FALSE,"Assumptions"}</definedName>
    <definedName name="KKK" localSheetId="63" hidden="1">{#N/A,#N/A,FALSE,"Assessment";#N/A,#N/A,FALSE,"Staffing";#N/A,#N/A,FALSE,"Hires";#N/A,#N/A,FALSE,"Assumptions"}</definedName>
    <definedName name="KKK" localSheetId="67" hidden="1">{#N/A,#N/A,FALSE,"Assessment";#N/A,#N/A,FALSE,"Staffing";#N/A,#N/A,FALSE,"Hires";#N/A,#N/A,FALSE,"Assumptions"}</definedName>
    <definedName name="KKK" hidden="1">{#N/A,#N/A,FALSE,"Assessment";#N/A,#N/A,FALSE,"Staffing";#N/A,#N/A,FALSE,"Hires";#N/A,#N/A,FALSE,"Assumptions"}</definedName>
    <definedName name="KKK_new" localSheetId="2" hidden="1">{#N/A,#N/A,FALSE,"Assessment";#N/A,#N/A,FALSE,"Staffing";#N/A,#N/A,FALSE,"Hires";#N/A,#N/A,FALSE,"Assumptions"}</definedName>
    <definedName name="KKK_new" localSheetId="4" hidden="1">{#N/A,#N/A,FALSE,"Assessment";#N/A,#N/A,FALSE,"Staffing";#N/A,#N/A,FALSE,"Hires";#N/A,#N/A,FALSE,"Assumptions"}</definedName>
    <definedName name="KKK_new" localSheetId="28" hidden="1">{#N/A,#N/A,FALSE,"Assessment";#N/A,#N/A,FALSE,"Staffing";#N/A,#N/A,FALSE,"Hires";#N/A,#N/A,FALSE,"Assumptions"}</definedName>
    <definedName name="KKK_new" localSheetId="56" hidden="1">{#N/A,#N/A,FALSE,"Assessment";#N/A,#N/A,FALSE,"Staffing";#N/A,#N/A,FALSE,"Hires";#N/A,#N/A,FALSE,"Assumptions"}</definedName>
    <definedName name="KKK_new" localSheetId="57" hidden="1">{#N/A,#N/A,FALSE,"Assessment";#N/A,#N/A,FALSE,"Staffing";#N/A,#N/A,FALSE,"Hires";#N/A,#N/A,FALSE,"Assumptions"}</definedName>
    <definedName name="KKK_new" localSheetId="78" hidden="1">{#N/A,#N/A,FALSE,"Assessment";#N/A,#N/A,FALSE,"Staffing";#N/A,#N/A,FALSE,"Hires";#N/A,#N/A,FALSE,"Assumptions"}</definedName>
    <definedName name="KKK_new" localSheetId="82" hidden="1">{#N/A,#N/A,FALSE,"Assessment";#N/A,#N/A,FALSE,"Staffing";#N/A,#N/A,FALSE,"Hires";#N/A,#N/A,FALSE,"Assumptions"}</definedName>
    <definedName name="KKK_new" localSheetId="86" hidden="1">{#N/A,#N/A,FALSE,"Assessment";#N/A,#N/A,FALSE,"Staffing";#N/A,#N/A,FALSE,"Hires";#N/A,#N/A,FALSE,"Assumptions"}</definedName>
    <definedName name="KKK_new" localSheetId="59" hidden="1">{#N/A,#N/A,FALSE,"Assessment";#N/A,#N/A,FALSE,"Staffing";#N/A,#N/A,FALSE,"Hires";#N/A,#N/A,FALSE,"Assumptions"}</definedName>
    <definedName name="KKK_new" localSheetId="63" hidden="1">{#N/A,#N/A,FALSE,"Assessment";#N/A,#N/A,FALSE,"Staffing";#N/A,#N/A,FALSE,"Hires";#N/A,#N/A,FALSE,"Assumptions"}</definedName>
    <definedName name="KKK_new" localSheetId="67" hidden="1">{#N/A,#N/A,FALSE,"Assessment";#N/A,#N/A,FALSE,"Staffing";#N/A,#N/A,FALSE,"Hires";#N/A,#N/A,FALSE,"Assumptions"}</definedName>
    <definedName name="KKK_new" hidden="1">{#N/A,#N/A,FALSE,"Assessment";#N/A,#N/A,FALSE,"Staffing";#N/A,#N/A,FALSE,"Hires";#N/A,#N/A,FALSE,"Assumptions"}</definedName>
    <definedName name="KKK_new1" localSheetId="2" hidden="1">{#N/A,#N/A,FALSE,"Assessment";#N/A,#N/A,FALSE,"Staffing";#N/A,#N/A,FALSE,"Hires";#N/A,#N/A,FALSE,"Assumptions"}</definedName>
    <definedName name="KKK_new1" localSheetId="4" hidden="1">{#N/A,#N/A,FALSE,"Assessment";#N/A,#N/A,FALSE,"Staffing";#N/A,#N/A,FALSE,"Hires";#N/A,#N/A,FALSE,"Assumptions"}</definedName>
    <definedName name="KKK_new1" localSheetId="28" hidden="1">{#N/A,#N/A,FALSE,"Assessment";#N/A,#N/A,FALSE,"Staffing";#N/A,#N/A,FALSE,"Hires";#N/A,#N/A,FALSE,"Assumptions"}</definedName>
    <definedName name="KKK_new1" localSheetId="56" hidden="1">{#N/A,#N/A,FALSE,"Assessment";#N/A,#N/A,FALSE,"Staffing";#N/A,#N/A,FALSE,"Hires";#N/A,#N/A,FALSE,"Assumptions"}</definedName>
    <definedName name="KKK_new1" localSheetId="57" hidden="1">{#N/A,#N/A,FALSE,"Assessment";#N/A,#N/A,FALSE,"Staffing";#N/A,#N/A,FALSE,"Hires";#N/A,#N/A,FALSE,"Assumptions"}</definedName>
    <definedName name="KKK_new1" localSheetId="78" hidden="1">{#N/A,#N/A,FALSE,"Assessment";#N/A,#N/A,FALSE,"Staffing";#N/A,#N/A,FALSE,"Hires";#N/A,#N/A,FALSE,"Assumptions"}</definedName>
    <definedName name="KKK_new1" localSheetId="82" hidden="1">{#N/A,#N/A,FALSE,"Assessment";#N/A,#N/A,FALSE,"Staffing";#N/A,#N/A,FALSE,"Hires";#N/A,#N/A,FALSE,"Assumptions"}</definedName>
    <definedName name="KKK_new1" localSheetId="86" hidden="1">{#N/A,#N/A,FALSE,"Assessment";#N/A,#N/A,FALSE,"Staffing";#N/A,#N/A,FALSE,"Hires";#N/A,#N/A,FALSE,"Assumptions"}</definedName>
    <definedName name="KKK_new1" localSheetId="59" hidden="1">{#N/A,#N/A,FALSE,"Assessment";#N/A,#N/A,FALSE,"Staffing";#N/A,#N/A,FALSE,"Hires";#N/A,#N/A,FALSE,"Assumptions"}</definedName>
    <definedName name="KKK_new1" localSheetId="63" hidden="1">{#N/A,#N/A,FALSE,"Assessment";#N/A,#N/A,FALSE,"Staffing";#N/A,#N/A,FALSE,"Hires";#N/A,#N/A,FALSE,"Assumptions"}</definedName>
    <definedName name="KKK_new1" localSheetId="67" hidden="1">{#N/A,#N/A,FALSE,"Assessment";#N/A,#N/A,FALSE,"Staffing";#N/A,#N/A,FALSE,"Hires";#N/A,#N/A,FALSE,"Assumptions"}</definedName>
    <definedName name="KKK_new1" hidden="1">{#N/A,#N/A,FALSE,"Assessment";#N/A,#N/A,FALSE,"Staffing";#N/A,#N/A,FALSE,"Hires";#N/A,#N/A,FALSE,"Assumptions"}</definedName>
    <definedName name="kkkk" localSheetId="2" hidden="1">{#N/A,#N/A,FALSE,"Assessment";#N/A,#N/A,FALSE,"Staffing";#N/A,#N/A,FALSE,"Hires";#N/A,#N/A,FALSE,"Assumptions"}</definedName>
    <definedName name="kkkk" localSheetId="4" hidden="1">{#N/A,#N/A,FALSE,"Assessment";#N/A,#N/A,FALSE,"Staffing";#N/A,#N/A,FALSE,"Hires";#N/A,#N/A,FALSE,"Assumptions"}</definedName>
    <definedName name="kkkk" localSheetId="28" hidden="1">{#N/A,#N/A,FALSE,"Assessment";#N/A,#N/A,FALSE,"Staffing";#N/A,#N/A,FALSE,"Hires";#N/A,#N/A,FALSE,"Assumptions"}</definedName>
    <definedName name="kkkk" localSheetId="56" hidden="1">{#N/A,#N/A,FALSE,"Assessment";#N/A,#N/A,FALSE,"Staffing";#N/A,#N/A,FALSE,"Hires";#N/A,#N/A,FALSE,"Assumptions"}</definedName>
    <definedName name="kkkk" localSheetId="57" hidden="1">{#N/A,#N/A,FALSE,"Assessment";#N/A,#N/A,FALSE,"Staffing";#N/A,#N/A,FALSE,"Hires";#N/A,#N/A,FALSE,"Assumptions"}</definedName>
    <definedName name="kkkk" localSheetId="78" hidden="1">{#N/A,#N/A,FALSE,"Assessment";#N/A,#N/A,FALSE,"Staffing";#N/A,#N/A,FALSE,"Hires";#N/A,#N/A,FALSE,"Assumptions"}</definedName>
    <definedName name="kkkk" localSheetId="82" hidden="1">{#N/A,#N/A,FALSE,"Assessment";#N/A,#N/A,FALSE,"Staffing";#N/A,#N/A,FALSE,"Hires";#N/A,#N/A,FALSE,"Assumptions"}</definedName>
    <definedName name="kkkk" localSheetId="86" hidden="1">{#N/A,#N/A,FALSE,"Assessment";#N/A,#N/A,FALSE,"Staffing";#N/A,#N/A,FALSE,"Hires";#N/A,#N/A,FALSE,"Assumptions"}</definedName>
    <definedName name="kkkk" localSheetId="59" hidden="1">{#N/A,#N/A,FALSE,"Assessment";#N/A,#N/A,FALSE,"Staffing";#N/A,#N/A,FALSE,"Hires";#N/A,#N/A,FALSE,"Assumptions"}</definedName>
    <definedName name="kkkk" localSheetId="63" hidden="1">{#N/A,#N/A,FALSE,"Assessment";#N/A,#N/A,FALSE,"Staffing";#N/A,#N/A,FALSE,"Hires";#N/A,#N/A,FALSE,"Assumptions"}</definedName>
    <definedName name="kkkk" localSheetId="67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1" localSheetId="2" hidden="1">{#N/A,#N/A,FALSE,"Assessment";#N/A,#N/A,FALSE,"Staffing";#N/A,#N/A,FALSE,"Hires";#N/A,#N/A,FALSE,"Assumptions"}</definedName>
    <definedName name="kkkk1" localSheetId="4" hidden="1">{#N/A,#N/A,FALSE,"Assessment";#N/A,#N/A,FALSE,"Staffing";#N/A,#N/A,FALSE,"Hires";#N/A,#N/A,FALSE,"Assumptions"}</definedName>
    <definedName name="kkkk1" localSheetId="28" hidden="1">{#N/A,#N/A,FALSE,"Assessment";#N/A,#N/A,FALSE,"Staffing";#N/A,#N/A,FALSE,"Hires";#N/A,#N/A,FALSE,"Assumptions"}</definedName>
    <definedName name="kkkk1" localSheetId="56" hidden="1">{#N/A,#N/A,FALSE,"Assessment";#N/A,#N/A,FALSE,"Staffing";#N/A,#N/A,FALSE,"Hires";#N/A,#N/A,FALSE,"Assumptions"}</definedName>
    <definedName name="kkkk1" localSheetId="57" hidden="1">{#N/A,#N/A,FALSE,"Assessment";#N/A,#N/A,FALSE,"Staffing";#N/A,#N/A,FALSE,"Hires";#N/A,#N/A,FALSE,"Assumptions"}</definedName>
    <definedName name="kkkk1" localSheetId="78" hidden="1">{#N/A,#N/A,FALSE,"Assessment";#N/A,#N/A,FALSE,"Staffing";#N/A,#N/A,FALSE,"Hires";#N/A,#N/A,FALSE,"Assumptions"}</definedName>
    <definedName name="kkkk1" localSheetId="82" hidden="1">{#N/A,#N/A,FALSE,"Assessment";#N/A,#N/A,FALSE,"Staffing";#N/A,#N/A,FALSE,"Hires";#N/A,#N/A,FALSE,"Assumptions"}</definedName>
    <definedName name="kkkk1" localSheetId="86" hidden="1">{#N/A,#N/A,FALSE,"Assessment";#N/A,#N/A,FALSE,"Staffing";#N/A,#N/A,FALSE,"Hires";#N/A,#N/A,FALSE,"Assumptions"}</definedName>
    <definedName name="kkkk1" localSheetId="59" hidden="1">{#N/A,#N/A,FALSE,"Assessment";#N/A,#N/A,FALSE,"Staffing";#N/A,#N/A,FALSE,"Hires";#N/A,#N/A,FALSE,"Assumptions"}</definedName>
    <definedName name="kkkk1" localSheetId="63" hidden="1">{#N/A,#N/A,FALSE,"Assessment";#N/A,#N/A,FALSE,"Staffing";#N/A,#N/A,FALSE,"Hires";#N/A,#N/A,FALSE,"Assumptions"}</definedName>
    <definedName name="kkkk1" localSheetId="67" hidden="1">{#N/A,#N/A,FALSE,"Assessment";#N/A,#N/A,FALSE,"Staffing";#N/A,#N/A,FALSE,"Hires";#N/A,#N/A,FALSE,"Assumptions"}</definedName>
    <definedName name="kkkk1" hidden="1">{#N/A,#N/A,FALSE,"Assessment";#N/A,#N/A,FALSE,"Staffing";#N/A,#N/A,FALSE,"Hires";#N/A,#N/A,FALSE,"Assumptions"}</definedName>
    <definedName name="kkkkk" localSheetId="2" hidden="1">{#N/A,#N/A,FALSE,"Assessment";#N/A,#N/A,FALSE,"Staffing";#N/A,#N/A,FALSE,"Hires";#N/A,#N/A,FALSE,"Assumptions"}</definedName>
    <definedName name="kkkkk" localSheetId="4" hidden="1">{#N/A,#N/A,FALSE,"Assessment";#N/A,#N/A,FALSE,"Staffing";#N/A,#N/A,FALSE,"Hires";#N/A,#N/A,FALSE,"Assumptions"}</definedName>
    <definedName name="kkkkk" localSheetId="28" hidden="1">{#N/A,#N/A,FALSE,"Assessment";#N/A,#N/A,FALSE,"Staffing";#N/A,#N/A,FALSE,"Hires";#N/A,#N/A,FALSE,"Assumptions"}</definedName>
    <definedName name="kkkkk" localSheetId="56" hidden="1">{#N/A,#N/A,FALSE,"Assessment";#N/A,#N/A,FALSE,"Staffing";#N/A,#N/A,FALSE,"Hires";#N/A,#N/A,FALSE,"Assumptions"}</definedName>
    <definedName name="kkkkk" localSheetId="57" hidden="1">{#N/A,#N/A,FALSE,"Assessment";#N/A,#N/A,FALSE,"Staffing";#N/A,#N/A,FALSE,"Hires";#N/A,#N/A,FALSE,"Assumptions"}</definedName>
    <definedName name="kkkkk" localSheetId="78" hidden="1">{#N/A,#N/A,FALSE,"Assessment";#N/A,#N/A,FALSE,"Staffing";#N/A,#N/A,FALSE,"Hires";#N/A,#N/A,FALSE,"Assumptions"}</definedName>
    <definedName name="kkkkk" localSheetId="82" hidden="1">{#N/A,#N/A,FALSE,"Assessment";#N/A,#N/A,FALSE,"Staffing";#N/A,#N/A,FALSE,"Hires";#N/A,#N/A,FALSE,"Assumptions"}</definedName>
    <definedName name="kkkkk" localSheetId="86" hidden="1">{#N/A,#N/A,FALSE,"Assessment";#N/A,#N/A,FALSE,"Staffing";#N/A,#N/A,FALSE,"Hires";#N/A,#N/A,FALSE,"Assumptions"}</definedName>
    <definedName name="kkkkk" localSheetId="59" hidden="1">{#N/A,#N/A,FALSE,"Assessment";#N/A,#N/A,FALSE,"Staffing";#N/A,#N/A,FALSE,"Hires";#N/A,#N/A,FALSE,"Assumptions"}</definedName>
    <definedName name="kkkkk" localSheetId="63" hidden="1">{#N/A,#N/A,FALSE,"Assessment";#N/A,#N/A,FALSE,"Staffing";#N/A,#N/A,FALSE,"Hires";#N/A,#N/A,FALSE,"Assumptions"}</definedName>
    <definedName name="kkkkk" localSheetId="67" hidden="1">{#N/A,#N/A,FALSE,"Assessment";#N/A,#N/A,FALSE,"Staffing";#N/A,#N/A,FALSE,"Hires";#N/A,#N/A,FALSE,"Assumptions"}</definedName>
    <definedName name="kkkkk" hidden="1">{#N/A,#N/A,FALSE,"Assessment";#N/A,#N/A,FALSE,"Staffing";#N/A,#N/A,FALSE,"Hires";#N/A,#N/A,FALSE,"Assumptions"}</definedName>
    <definedName name="kkkkk1" localSheetId="2" hidden="1">{#N/A,#N/A,FALSE,"Assessment";#N/A,#N/A,FALSE,"Staffing";#N/A,#N/A,FALSE,"Hires";#N/A,#N/A,FALSE,"Assumptions"}</definedName>
    <definedName name="kkkkk1" localSheetId="4" hidden="1">{#N/A,#N/A,FALSE,"Assessment";#N/A,#N/A,FALSE,"Staffing";#N/A,#N/A,FALSE,"Hires";#N/A,#N/A,FALSE,"Assumptions"}</definedName>
    <definedName name="kkkkk1" localSheetId="28" hidden="1">{#N/A,#N/A,FALSE,"Assessment";#N/A,#N/A,FALSE,"Staffing";#N/A,#N/A,FALSE,"Hires";#N/A,#N/A,FALSE,"Assumptions"}</definedName>
    <definedName name="kkkkk1" localSheetId="56" hidden="1">{#N/A,#N/A,FALSE,"Assessment";#N/A,#N/A,FALSE,"Staffing";#N/A,#N/A,FALSE,"Hires";#N/A,#N/A,FALSE,"Assumptions"}</definedName>
    <definedName name="kkkkk1" localSheetId="57" hidden="1">{#N/A,#N/A,FALSE,"Assessment";#N/A,#N/A,FALSE,"Staffing";#N/A,#N/A,FALSE,"Hires";#N/A,#N/A,FALSE,"Assumptions"}</definedName>
    <definedName name="kkkkk1" localSheetId="78" hidden="1">{#N/A,#N/A,FALSE,"Assessment";#N/A,#N/A,FALSE,"Staffing";#N/A,#N/A,FALSE,"Hires";#N/A,#N/A,FALSE,"Assumptions"}</definedName>
    <definedName name="kkkkk1" localSheetId="82" hidden="1">{#N/A,#N/A,FALSE,"Assessment";#N/A,#N/A,FALSE,"Staffing";#N/A,#N/A,FALSE,"Hires";#N/A,#N/A,FALSE,"Assumptions"}</definedName>
    <definedName name="kkkkk1" localSheetId="86" hidden="1">{#N/A,#N/A,FALSE,"Assessment";#N/A,#N/A,FALSE,"Staffing";#N/A,#N/A,FALSE,"Hires";#N/A,#N/A,FALSE,"Assumptions"}</definedName>
    <definedName name="kkkkk1" localSheetId="59" hidden="1">{#N/A,#N/A,FALSE,"Assessment";#N/A,#N/A,FALSE,"Staffing";#N/A,#N/A,FALSE,"Hires";#N/A,#N/A,FALSE,"Assumptions"}</definedName>
    <definedName name="kkkkk1" localSheetId="63" hidden="1">{#N/A,#N/A,FALSE,"Assessment";#N/A,#N/A,FALSE,"Staffing";#N/A,#N/A,FALSE,"Hires";#N/A,#N/A,FALSE,"Assumptions"}</definedName>
    <definedName name="kkkkk1" localSheetId="67" hidden="1">{#N/A,#N/A,FALSE,"Assessment";#N/A,#N/A,FALSE,"Staffing";#N/A,#N/A,FALSE,"Hires";#N/A,#N/A,FALSE,"Assumptions"}</definedName>
    <definedName name="kkkkk1" hidden="1">{#N/A,#N/A,FALSE,"Assessment";#N/A,#N/A,FALSE,"Staffing";#N/A,#N/A,FALSE,"Hires";#N/A,#N/A,FALSE,"Assumptions"}</definedName>
    <definedName name="kkkkkk" localSheetId="2" hidden="1">{#N/A,#N/A,FALSE,"Assessment";#N/A,#N/A,FALSE,"Staffing";#N/A,#N/A,FALSE,"Hires";#N/A,#N/A,FALSE,"Assumptions"}</definedName>
    <definedName name="kkkkkk" localSheetId="4" hidden="1">{#N/A,#N/A,FALSE,"Assessment";#N/A,#N/A,FALSE,"Staffing";#N/A,#N/A,FALSE,"Hires";#N/A,#N/A,FALSE,"Assumptions"}</definedName>
    <definedName name="kkkkkk" localSheetId="28" hidden="1">{#N/A,#N/A,FALSE,"Assessment";#N/A,#N/A,FALSE,"Staffing";#N/A,#N/A,FALSE,"Hires";#N/A,#N/A,FALSE,"Assumptions"}</definedName>
    <definedName name="kkkkkk" localSheetId="56" hidden="1">{#N/A,#N/A,FALSE,"Assessment";#N/A,#N/A,FALSE,"Staffing";#N/A,#N/A,FALSE,"Hires";#N/A,#N/A,FALSE,"Assumptions"}</definedName>
    <definedName name="kkkkkk" localSheetId="57" hidden="1">{#N/A,#N/A,FALSE,"Assessment";#N/A,#N/A,FALSE,"Staffing";#N/A,#N/A,FALSE,"Hires";#N/A,#N/A,FALSE,"Assumptions"}</definedName>
    <definedName name="kkkkkk" localSheetId="78" hidden="1">{#N/A,#N/A,FALSE,"Assessment";#N/A,#N/A,FALSE,"Staffing";#N/A,#N/A,FALSE,"Hires";#N/A,#N/A,FALSE,"Assumptions"}</definedName>
    <definedName name="kkkkkk" localSheetId="82" hidden="1">{#N/A,#N/A,FALSE,"Assessment";#N/A,#N/A,FALSE,"Staffing";#N/A,#N/A,FALSE,"Hires";#N/A,#N/A,FALSE,"Assumptions"}</definedName>
    <definedName name="kkkkkk" localSheetId="86" hidden="1">{#N/A,#N/A,FALSE,"Assessment";#N/A,#N/A,FALSE,"Staffing";#N/A,#N/A,FALSE,"Hires";#N/A,#N/A,FALSE,"Assumptions"}</definedName>
    <definedName name="kkkkkk" localSheetId="59" hidden="1">{#N/A,#N/A,FALSE,"Assessment";#N/A,#N/A,FALSE,"Staffing";#N/A,#N/A,FALSE,"Hires";#N/A,#N/A,FALSE,"Assumptions"}</definedName>
    <definedName name="kkkkkk" localSheetId="63" hidden="1">{#N/A,#N/A,FALSE,"Assessment";#N/A,#N/A,FALSE,"Staffing";#N/A,#N/A,FALSE,"Hires";#N/A,#N/A,FALSE,"Assumptions"}</definedName>
    <definedName name="kkkkkk" localSheetId="67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kkkkk1" localSheetId="2" hidden="1">{#N/A,#N/A,FALSE,"Assessment";#N/A,#N/A,FALSE,"Staffing";#N/A,#N/A,FALSE,"Hires";#N/A,#N/A,FALSE,"Assumptions"}</definedName>
    <definedName name="kkkkkk1" localSheetId="4" hidden="1">{#N/A,#N/A,FALSE,"Assessment";#N/A,#N/A,FALSE,"Staffing";#N/A,#N/A,FALSE,"Hires";#N/A,#N/A,FALSE,"Assumptions"}</definedName>
    <definedName name="kkkkkk1" localSheetId="28" hidden="1">{#N/A,#N/A,FALSE,"Assessment";#N/A,#N/A,FALSE,"Staffing";#N/A,#N/A,FALSE,"Hires";#N/A,#N/A,FALSE,"Assumptions"}</definedName>
    <definedName name="kkkkkk1" localSheetId="56" hidden="1">{#N/A,#N/A,FALSE,"Assessment";#N/A,#N/A,FALSE,"Staffing";#N/A,#N/A,FALSE,"Hires";#N/A,#N/A,FALSE,"Assumptions"}</definedName>
    <definedName name="kkkkkk1" localSheetId="57" hidden="1">{#N/A,#N/A,FALSE,"Assessment";#N/A,#N/A,FALSE,"Staffing";#N/A,#N/A,FALSE,"Hires";#N/A,#N/A,FALSE,"Assumptions"}</definedName>
    <definedName name="kkkkkk1" localSheetId="78" hidden="1">{#N/A,#N/A,FALSE,"Assessment";#N/A,#N/A,FALSE,"Staffing";#N/A,#N/A,FALSE,"Hires";#N/A,#N/A,FALSE,"Assumptions"}</definedName>
    <definedName name="kkkkkk1" localSheetId="82" hidden="1">{#N/A,#N/A,FALSE,"Assessment";#N/A,#N/A,FALSE,"Staffing";#N/A,#N/A,FALSE,"Hires";#N/A,#N/A,FALSE,"Assumptions"}</definedName>
    <definedName name="kkkkkk1" localSheetId="86" hidden="1">{#N/A,#N/A,FALSE,"Assessment";#N/A,#N/A,FALSE,"Staffing";#N/A,#N/A,FALSE,"Hires";#N/A,#N/A,FALSE,"Assumptions"}</definedName>
    <definedName name="kkkkkk1" localSheetId="59" hidden="1">{#N/A,#N/A,FALSE,"Assessment";#N/A,#N/A,FALSE,"Staffing";#N/A,#N/A,FALSE,"Hires";#N/A,#N/A,FALSE,"Assumptions"}</definedName>
    <definedName name="kkkkkk1" localSheetId="63" hidden="1">{#N/A,#N/A,FALSE,"Assessment";#N/A,#N/A,FALSE,"Staffing";#N/A,#N/A,FALSE,"Hires";#N/A,#N/A,FALSE,"Assumptions"}</definedName>
    <definedName name="kkkkkk1" localSheetId="67" hidden="1">{#N/A,#N/A,FALSE,"Assessment";#N/A,#N/A,FALSE,"Staffing";#N/A,#N/A,FALSE,"Hires";#N/A,#N/A,FALSE,"Assumptions"}</definedName>
    <definedName name="kkkkkk1" hidden="1">{#N/A,#N/A,FALSE,"Assessment";#N/A,#N/A,FALSE,"Staffing";#N/A,#N/A,FALSE,"Hires";#N/A,#N/A,FALSE,"Assumptions"}</definedName>
    <definedName name="kkkkkkk" localSheetId="2" hidden="1">{#N/A,#N/A,FALSE,"Assessment";#N/A,#N/A,FALSE,"Staffing";#N/A,#N/A,FALSE,"Hires";#N/A,#N/A,FALSE,"Assumptions"}</definedName>
    <definedName name="kkkkkkk" localSheetId="4" hidden="1">{#N/A,#N/A,FALSE,"Assessment";#N/A,#N/A,FALSE,"Staffing";#N/A,#N/A,FALSE,"Hires";#N/A,#N/A,FALSE,"Assumptions"}</definedName>
    <definedName name="kkkkkkk" localSheetId="28" hidden="1">{#N/A,#N/A,FALSE,"Assessment";#N/A,#N/A,FALSE,"Staffing";#N/A,#N/A,FALSE,"Hires";#N/A,#N/A,FALSE,"Assumptions"}</definedName>
    <definedName name="kkkkkkk" localSheetId="56" hidden="1">{#N/A,#N/A,FALSE,"Assessment";#N/A,#N/A,FALSE,"Staffing";#N/A,#N/A,FALSE,"Hires";#N/A,#N/A,FALSE,"Assumptions"}</definedName>
    <definedName name="kkkkkkk" localSheetId="57" hidden="1">{#N/A,#N/A,FALSE,"Assessment";#N/A,#N/A,FALSE,"Staffing";#N/A,#N/A,FALSE,"Hires";#N/A,#N/A,FALSE,"Assumptions"}</definedName>
    <definedName name="kkkkkkk" localSheetId="78" hidden="1">{#N/A,#N/A,FALSE,"Assessment";#N/A,#N/A,FALSE,"Staffing";#N/A,#N/A,FALSE,"Hires";#N/A,#N/A,FALSE,"Assumptions"}</definedName>
    <definedName name="kkkkkkk" localSheetId="82" hidden="1">{#N/A,#N/A,FALSE,"Assessment";#N/A,#N/A,FALSE,"Staffing";#N/A,#N/A,FALSE,"Hires";#N/A,#N/A,FALSE,"Assumptions"}</definedName>
    <definedName name="kkkkkkk" localSheetId="86" hidden="1">{#N/A,#N/A,FALSE,"Assessment";#N/A,#N/A,FALSE,"Staffing";#N/A,#N/A,FALSE,"Hires";#N/A,#N/A,FALSE,"Assumptions"}</definedName>
    <definedName name="kkkkkkk" localSheetId="59" hidden="1">{#N/A,#N/A,FALSE,"Assessment";#N/A,#N/A,FALSE,"Staffing";#N/A,#N/A,FALSE,"Hires";#N/A,#N/A,FALSE,"Assumptions"}</definedName>
    <definedName name="kkkkkkk" localSheetId="63" hidden="1">{#N/A,#N/A,FALSE,"Assessment";#N/A,#N/A,FALSE,"Staffing";#N/A,#N/A,FALSE,"Hires";#N/A,#N/A,FALSE,"Assumptions"}</definedName>
    <definedName name="kkkkkkk" localSheetId="67" hidden="1">{#N/A,#N/A,FALSE,"Assessment";#N/A,#N/A,FALSE,"Staffing";#N/A,#N/A,FALSE,"Hires";#N/A,#N/A,FALSE,"Assumptions"}</definedName>
    <definedName name="kkkkkkk" hidden="1">{#N/A,#N/A,FALSE,"Assessment";#N/A,#N/A,FALSE,"Staffing";#N/A,#N/A,FALSE,"Hires";#N/A,#N/A,FALSE,"Assumptions"}</definedName>
    <definedName name="Last_Row" localSheetId="72">IF('Attachment Supp-RIE-10'!Values_Entered,Header_Row+'Attachment Supp-RIE-10'!Number_of_Payments,Header_Row)</definedName>
    <definedName name="Last_Row" localSheetId="90">IF('Attachment Supp-RIE-7'!Values_Entered,Header_Row+'Attachment Supp-RIE-7'!Number_of_Payments,Header_Row)</definedName>
    <definedName name="Last_Row" localSheetId="91">IF('Attachment Supp-RIE-8'!Values_Entered,Header_Row+'Attachment Supp-RIE-8'!Number_of_Payments,Header_Row)</definedName>
    <definedName name="Last_Row" localSheetId="71">IF('Attachment Supp-RIE-9'!Values_Entered,Header_Row+'Attachment Supp-RIE-9'!Number_of_Payments,Header_Row)</definedName>
    <definedName name="Last_Row">IF(Values_Entered,Header_Row+Number_of_Payments,Header_Row)</definedName>
    <definedName name="lidhalsfdhe.f" localSheetId="28" hidden="1">{"'Feb 99'!$A$1:$G$30"}</definedName>
    <definedName name="lidhalsfdhe.f" localSheetId="56" hidden="1">{"'Feb 99'!$A$1:$G$30"}</definedName>
    <definedName name="lidhalsfdhe.f" localSheetId="57" hidden="1">{"'Feb 99'!$A$1:$G$30"}</definedName>
    <definedName name="lidhalsfdhe.f" localSheetId="78" hidden="1">{"'Feb 99'!$A$1:$G$30"}</definedName>
    <definedName name="lidhalsfdhe.f" localSheetId="82" hidden="1">{"'Feb 99'!$A$1:$G$30"}</definedName>
    <definedName name="lidhalsfdhe.f" localSheetId="86" hidden="1">{"'Feb 99'!$A$1:$G$30"}</definedName>
    <definedName name="lidhalsfdhe.f" localSheetId="59" hidden="1">{"'Feb 99'!$A$1:$G$30"}</definedName>
    <definedName name="lidhalsfdhe.f" localSheetId="63" hidden="1">{"'Feb 99'!$A$1:$G$30"}</definedName>
    <definedName name="lidhalsfdhe.f" localSheetId="67" hidden="1">{"'Feb 99'!$A$1:$G$30"}</definedName>
    <definedName name="lidhalsfdhe.f" hidden="1">{"'Feb 99'!$A$1:$G$30"}</definedName>
    <definedName name="lines">#REF!</definedName>
    <definedName name="ListOffset">1</definedName>
    <definedName name="lk" localSheetId="28" hidden="1">{"'Feb 99'!$A$1:$G$30"}</definedName>
    <definedName name="lk" localSheetId="56" hidden="1">{"'Feb 99'!$A$1:$G$30"}</definedName>
    <definedName name="lk" localSheetId="57" hidden="1">{"'Feb 99'!$A$1:$G$30"}</definedName>
    <definedName name="lk" localSheetId="78" hidden="1">{"'Feb 99'!$A$1:$G$30"}</definedName>
    <definedName name="lk" localSheetId="82" hidden="1">{"'Feb 99'!$A$1:$G$30"}</definedName>
    <definedName name="lk" localSheetId="86" hidden="1">{"'Feb 99'!$A$1:$G$30"}</definedName>
    <definedName name="lk" localSheetId="59" hidden="1">{"'Feb 99'!$A$1:$G$30"}</definedName>
    <definedName name="lk" localSheetId="63" hidden="1">{"'Feb 99'!$A$1:$G$30"}</definedName>
    <definedName name="lk" localSheetId="67" hidden="1">{"'Feb 99'!$A$1:$G$30"}</definedName>
    <definedName name="lk" hidden="1">{"'Feb 99'!$A$1:$G$30"}</definedName>
    <definedName name="lkl" localSheetId="2" hidden="1">{#N/A,#N/A,FALSE,"DI 2 YEAR MASTER SCHEDULE"}</definedName>
    <definedName name="lkl" localSheetId="4" hidden="1">{#N/A,#N/A,FALSE,"DI 2 YEAR MASTER SCHEDULE"}</definedName>
    <definedName name="lkl" localSheetId="28" hidden="1">{#N/A,#N/A,FALSE,"DI 2 YEAR MASTER SCHEDULE"}</definedName>
    <definedName name="lkl" localSheetId="56" hidden="1">{#N/A,#N/A,FALSE,"DI 2 YEAR MASTER SCHEDULE"}</definedName>
    <definedName name="lkl" localSheetId="57" hidden="1">{#N/A,#N/A,FALSE,"DI 2 YEAR MASTER SCHEDULE"}</definedName>
    <definedName name="lkl" localSheetId="78" hidden="1">{#N/A,#N/A,FALSE,"DI 2 YEAR MASTER SCHEDULE"}</definedName>
    <definedName name="lkl" localSheetId="82" hidden="1">{#N/A,#N/A,FALSE,"DI 2 YEAR MASTER SCHEDULE"}</definedName>
    <definedName name="lkl" localSheetId="86" hidden="1">{#N/A,#N/A,FALSE,"DI 2 YEAR MASTER SCHEDULE"}</definedName>
    <definedName name="lkl" localSheetId="59" hidden="1">{#N/A,#N/A,FALSE,"DI 2 YEAR MASTER SCHEDULE"}</definedName>
    <definedName name="lkl" localSheetId="63" hidden="1">{#N/A,#N/A,FALSE,"DI 2 YEAR MASTER SCHEDULE"}</definedName>
    <definedName name="lkl" localSheetId="67" hidden="1">{#N/A,#N/A,FALSE,"DI 2 YEAR MASTER SCHEDULE"}</definedName>
    <definedName name="lkl" hidden="1">{#N/A,#N/A,FALSE,"DI 2 YEAR MASTER SCHEDULE"}</definedName>
    <definedName name="llc.Info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oadLosses" localSheetId="77">#REF!</definedName>
    <definedName name="LoadLosses" localSheetId="58">#REF!</definedName>
    <definedName name="LoadLosses" localSheetId="90">#REF!</definedName>
    <definedName name="LoadLosses" localSheetId="71">#REF!</definedName>
    <definedName name="LoadLosses">#REF!</definedName>
    <definedName name="Local" localSheetId="77">#REF!</definedName>
    <definedName name="Local" localSheetId="58">#REF!</definedName>
    <definedName name="Local" localSheetId="90">#REF!</definedName>
    <definedName name="Local" localSheetId="71">#REF!</definedName>
    <definedName name="Local">#REF!</definedName>
    <definedName name="Local_Breakdown">#REF!</definedName>
    <definedName name="Local_Network">#REF!</definedName>
    <definedName name="LocalAnnualTrueUp">#REF!</definedName>
    <definedName name="LocalBaseNIReturn">#REF!</definedName>
    <definedName name="LocalBaseTaxReturn">#REF!</definedName>
    <definedName name="LocalBreakdownNIandIncentives">#REF!</definedName>
    <definedName name="LocalCarryCharge">#REF!</definedName>
    <definedName name="LocalCostofCapital">#REF!</definedName>
    <definedName name="LocalEquityReturn">#REF!</definedName>
    <definedName name="LocalForecast">#REF!</definedName>
    <definedName name="LocalLongTermDebtWeightedCostofCapital">#REF!</definedName>
    <definedName name="LocalPlantAlloc">#REF!</definedName>
    <definedName name="LocalPreferredWeightedCostofCapital">#REF!</definedName>
    <definedName name="LocalPrefStockTaxReturn">#REF!</definedName>
    <definedName name="LocalWageSalaryAlloc">#REF!</definedName>
    <definedName name="LTCOM">#REF!</definedName>
    <definedName name="LTD">#REF!</definedName>
    <definedName name="LTIND">#REF!</definedName>
    <definedName name="LTRES">#REF!</definedName>
    <definedName name="LTRET">#REF!</definedName>
    <definedName name="LTSTL">#REF!</definedName>
    <definedName name="LWK" localSheetId="28" hidden="1">{"'NPL @ 30 June 00'!$B$22"}</definedName>
    <definedName name="LWK" localSheetId="56" hidden="1">{"'NPL @ 30 June 00'!$B$22"}</definedName>
    <definedName name="LWK" localSheetId="57" hidden="1">{"'NPL @ 30 June 00'!$B$22"}</definedName>
    <definedName name="LWK" localSheetId="78" hidden="1">{"'NPL @ 30 June 00'!$B$22"}</definedName>
    <definedName name="LWK" localSheetId="82" hidden="1">{"'NPL @ 30 June 00'!$B$22"}</definedName>
    <definedName name="LWK" localSheetId="86" hidden="1">{"'NPL @ 30 June 00'!$B$22"}</definedName>
    <definedName name="LWK" localSheetId="59" hidden="1">{"'NPL @ 30 June 00'!$B$22"}</definedName>
    <definedName name="LWK" localSheetId="63" hidden="1">{"'NPL @ 30 June 00'!$B$22"}</definedName>
    <definedName name="LWK" localSheetId="67" hidden="1">{"'NPL @ 30 June 00'!$B$22"}</definedName>
    <definedName name="LWK" hidden="1">{"'NPL @ 30 June 00'!$B$22"}</definedName>
    <definedName name="LYRAFTERLONGEST">#REF!</definedName>
    <definedName name="M">#REF!</definedName>
    <definedName name="Matrix" localSheetId="28" hidden="1">{#N/A,#N/A,FALSE,"Aging Summary";#N/A,#N/A,FALSE,"Ratio Analysis";#N/A,#N/A,FALSE,"Test 120 Day Accts";#N/A,#N/A,FALSE,"Tickmarks"}</definedName>
    <definedName name="Matrix" localSheetId="56" hidden="1">{#N/A,#N/A,FALSE,"Aging Summary";#N/A,#N/A,FALSE,"Ratio Analysis";#N/A,#N/A,FALSE,"Test 120 Day Accts";#N/A,#N/A,FALSE,"Tickmarks"}</definedName>
    <definedName name="Matrix" localSheetId="57" hidden="1">{#N/A,#N/A,FALSE,"Aging Summary";#N/A,#N/A,FALSE,"Ratio Analysis";#N/A,#N/A,FALSE,"Test 120 Day Accts";#N/A,#N/A,FALSE,"Tickmarks"}</definedName>
    <definedName name="Matrix" localSheetId="78" hidden="1">{#N/A,#N/A,FALSE,"Aging Summary";#N/A,#N/A,FALSE,"Ratio Analysis";#N/A,#N/A,FALSE,"Test 120 Day Accts";#N/A,#N/A,FALSE,"Tickmarks"}</definedName>
    <definedName name="Matrix" localSheetId="82" hidden="1">{#N/A,#N/A,FALSE,"Aging Summary";#N/A,#N/A,FALSE,"Ratio Analysis";#N/A,#N/A,FALSE,"Test 120 Day Accts";#N/A,#N/A,FALSE,"Tickmarks"}</definedName>
    <definedName name="Matrix" localSheetId="86" hidden="1">{#N/A,#N/A,FALSE,"Aging Summary";#N/A,#N/A,FALSE,"Ratio Analysis";#N/A,#N/A,FALSE,"Test 120 Day Accts";#N/A,#N/A,FALSE,"Tickmarks"}</definedName>
    <definedName name="Matrix" localSheetId="59" hidden="1">{#N/A,#N/A,FALSE,"Aging Summary";#N/A,#N/A,FALSE,"Ratio Analysis";#N/A,#N/A,FALSE,"Test 120 Day Accts";#N/A,#N/A,FALSE,"Tickmarks"}</definedName>
    <definedName name="Matrix" localSheetId="63" hidden="1">{#N/A,#N/A,FALSE,"Aging Summary";#N/A,#N/A,FALSE,"Ratio Analysis";#N/A,#N/A,FALSE,"Test 120 Day Accts";#N/A,#N/A,FALSE,"Tickmarks"}</definedName>
    <definedName name="Matrix" localSheetId="67" hidden="1">{#N/A,#N/A,FALSE,"Aging Summary";#N/A,#N/A,FALSE,"Ratio Analysis";#N/A,#N/A,FALSE,"Test 120 Day Accts";#N/A,#N/A,FALSE,"Tickmarks"}</definedName>
    <definedName name="Matrix" hidden="1">{#N/A,#N/A,FALSE,"Aging Summary";#N/A,#N/A,FALSE,"Ratio Analysis";#N/A,#N/A,FALSE,"Test 120 Day Accts";#N/A,#N/A,FALSE,"Tickmarks"}</definedName>
    <definedName name="MCONG">'[1]ISO AS-2 Pg 1'!#REF!</definedName>
    <definedName name="MET_ApporFactor">#REF!</definedName>
    <definedName name="MET_ApporFactor_Prior">#REF!</definedName>
    <definedName name="MET_EffectTaxRate">#REF!</definedName>
    <definedName name="MET_EffectTaxRate_Prior">#REF!</definedName>
    <definedName name="MET_TaxRate_Current">#REF!</definedName>
    <definedName name="MET_TaxRate_Prior">#REF!</definedName>
    <definedName name="Michael" localSheetId="28" hidden="1">#REF!</definedName>
    <definedName name="Michael" localSheetId="56" hidden="1">#REF!</definedName>
    <definedName name="Michael" localSheetId="57" hidden="1">#REF!</definedName>
    <definedName name="Michael" hidden="1">#REF!</definedName>
    <definedName name="min" localSheetId="28" hidden="1">{"'Feb 99'!$A$1:$G$30"}</definedName>
    <definedName name="min" localSheetId="56" hidden="1">{"'Feb 99'!$A$1:$G$30"}</definedName>
    <definedName name="min" localSheetId="57" hidden="1">{"'Feb 99'!$A$1:$G$30"}</definedName>
    <definedName name="min" localSheetId="78" hidden="1">{"'Feb 99'!$A$1:$G$30"}</definedName>
    <definedName name="min" localSheetId="82" hidden="1">{"'Feb 99'!$A$1:$G$30"}</definedName>
    <definedName name="min" localSheetId="86" hidden="1">{"'Feb 99'!$A$1:$G$30"}</definedName>
    <definedName name="min" localSheetId="59" hidden="1">{"'Feb 99'!$A$1:$G$30"}</definedName>
    <definedName name="min" localSheetId="63" hidden="1">{"'Feb 99'!$A$1:$G$30"}</definedName>
    <definedName name="min" localSheetId="67" hidden="1">{"'Feb 99'!$A$1:$G$30"}</definedName>
    <definedName name="min" hidden="1">{"'Feb 99'!$A$1:$G$30"}</definedName>
    <definedName name="minus_S_W_2001" localSheetId="77">#REF!</definedName>
    <definedName name="minus_S_W_2001" localSheetId="58">#REF!</definedName>
    <definedName name="minus_S_W_2001" localSheetId="90">#REF!</definedName>
    <definedName name="minus_S_W_2001" localSheetId="71">#REF!</definedName>
    <definedName name="minus_S_W_2001">#REF!</definedName>
    <definedName name="MISO">'[1]ISO ADMIN AS-2 Pg 2'!#REF!</definedName>
    <definedName name="mjh" localSheetId="28" hidden="1">{#N/A,#N/A,FALSE,"Aging Summary";#N/A,#N/A,FALSE,"Ratio Analysis";#N/A,#N/A,FALSE,"Test 120 Day Accts";#N/A,#N/A,FALSE,"Tickmarks"}</definedName>
    <definedName name="mjh" localSheetId="56" hidden="1">{#N/A,#N/A,FALSE,"Aging Summary";#N/A,#N/A,FALSE,"Ratio Analysis";#N/A,#N/A,FALSE,"Test 120 Day Accts";#N/A,#N/A,FALSE,"Tickmarks"}</definedName>
    <definedName name="mjh" localSheetId="57" hidden="1">{#N/A,#N/A,FALSE,"Aging Summary";#N/A,#N/A,FALSE,"Ratio Analysis";#N/A,#N/A,FALSE,"Test 120 Day Accts";#N/A,#N/A,FALSE,"Tickmarks"}</definedName>
    <definedName name="mjh" localSheetId="78" hidden="1">{#N/A,#N/A,FALSE,"Aging Summary";#N/A,#N/A,FALSE,"Ratio Analysis";#N/A,#N/A,FALSE,"Test 120 Day Accts";#N/A,#N/A,FALSE,"Tickmarks"}</definedName>
    <definedName name="mjh" localSheetId="82" hidden="1">{#N/A,#N/A,FALSE,"Aging Summary";#N/A,#N/A,FALSE,"Ratio Analysis";#N/A,#N/A,FALSE,"Test 120 Day Accts";#N/A,#N/A,FALSE,"Tickmarks"}</definedName>
    <definedName name="mjh" localSheetId="86" hidden="1">{#N/A,#N/A,FALSE,"Aging Summary";#N/A,#N/A,FALSE,"Ratio Analysis";#N/A,#N/A,FALSE,"Test 120 Day Accts";#N/A,#N/A,FALSE,"Tickmarks"}</definedName>
    <definedName name="mjh" localSheetId="59" hidden="1">{#N/A,#N/A,FALSE,"Aging Summary";#N/A,#N/A,FALSE,"Ratio Analysis";#N/A,#N/A,FALSE,"Test 120 Day Accts";#N/A,#N/A,FALSE,"Tickmarks"}</definedName>
    <definedName name="mjh" localSheetId="63" hidden="1">{#N/A,#N/A,FALSE,"Aging Summary";#N/A,#N/A,FALSE,"Ratio Analysis";#N/A,#N/A,FALSE,"Test 120 Day Accts";#N/A,#N/A,FALSE,"Tickmarks"}</definedName>
    <definedName name="mjh" localSheetId="67" hidden="1">{#N/A,#N/A,FALSE,"Aging Summary";#N/A,#N/A,FALSE,"Ratio Analysis";#N/A,#N/A,FALSE,"Test 120 Day Accts";#N/A,#N/A,FALSE,"Tickmarks"}</definedName>
    <definedName name="mjh" hidden="1">{#N/A,#N/A,FALSE,"Aging Summary";#N/A,#N/A,FALSE,"Ratio Analysis";#N/A,#N/A,FALSE,"Test 120 Day Accts";#N/A,#N/A,FALSE,"Tickmarks"}</definedName>
    <definedName name="mm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4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2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7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8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8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6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6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m" localSheetId="2" hidden="1">{#N/A,#N/A,FALSE,"Assessment";#N/A,#N/A,FALSE,"Staffing";#N/A,#N/A,FALSE,"Hires";#N/A,#N/A,FALSE,"Assumptions"}</definedName>
    <definedName name="mmm" localSheetId="4" hidden="1">{#N/A,#N/A,FALSE,"Assessment";#N/A,#N/A,FALSE,"Staffing";#N/A,#N/A,FALSE,"Hires";#N/A,#N/A,FALSE,"Assumptions"}</definedName>
    <definedName name="mmm" localSheetId="28" hidden="1">{#N/A,#N/A,FALSE,"Assessment";#N/A,#N/A,FALSE,"Staffing";#N/A,#N/A,FALSE,"Hires";#N/A,#N/A,FALSE,"Assumptions"}</definedName>
    <definedName name="mmm" localSheetId="56" hidden="1">{#N/A,#N/A,FALSE,"Assessment";#N/A,#N/A,FALSE,"Staffing";#N/A,#N/A,FALSE,"Hires";#N/A,#N/A,FALSE,"Assumptions"}</definedName>
    <definedName name="mmm" localSheetId="57" hidden="1">{#N/A,#N/A,FALSE,"Assessment";#N/A,#N/A,FALSE,"Staffing";#N/A,#N/A,FALSE,"Hires";#N/A,#N/A,FALSE,"Assumptions"}</definedName>
    <definedName name="mmm" localSheetId="78" hidden="1">{#N/A,#N/A,FALSE,"Assessment";#N/A,#N/A,FALSE,"Staffing";#N/A,#N/A,FALSE,"Hires";#N/A,#N/A,FALSE,"Assumptions"}</definedName>
    <definedName name="mmm" localSheetId="82" hidden="1">{#N/A,#N/A,FALSE,"Assessment";#N/A,#N/A,FALSE,"Staffing";#N/A,#N/A,FALSE,"Hires";#N/A,#N/A,FALSE,"Assumptions"}</definedName>
    <definedName name="mmm" localSheetId="86" hidden="1">{#N/A,#N/A,FALSE,"Assessment";#N/A,#N/A,FALSE,"Staffing";#N/A,#N/A,FALSE,"Hires";#N/A,#N/A,FALSE,"Assumptions"}</definedName>
    <definedName name="mmm" localSheetId="59" hidden="1">{#N/A,#N/A,FALSE,"Assessment";#N/A,#N/A,FALSE,"Staffing";#N/A,#N/A,FALSE,"Hires";#N/A,#N/A,FALSE,"Assumptions"}</definedName>
    <definedName name="mmm" localSheetId="63" hidden="1">{#N/A,#N/A,FALSE,"Assessment";#N/A,#N/A,FALSE,"Staffing";#N/A,#N/A,FALSE,"Hires";#N/A,#N/A,FALSE,"Assumptions"}</definedName>
    <definedName name="mmm" localSheetId="67" hidden="1">{#N/A,#N/A,FALSE,"Assessment";#N/A,#N/A,FALSE,"Staffing";#N/A,#N/A,FALSE,"Hires";#N/A,#N/A,FALSE,"Assumptions"}</definedName>
    <definedName name="mmm" hidden="1">{#N/A,#N/A,FALSE,"Assessment";#N/A,#N/A,FALSE,"Staffing";#N/A,#N/A,FALSE,"Hires";#N/A,#N/A,FALSE,"Assumptions"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6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6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n" localSheetId="28" hidden="1">{"'Feb 99'!$A$1:$G$30"}</definedName>
    <definedName name="mn" localSheetId="56" hidden="1">{"'Feb 99'!$A$1:$G$30"}</definedName>
    <definedName name="mn" localSheetId="57" hidden="1">{"'Feb 99'!$A$1:$G$30"}</definedName>
    <definedName name="mn" localSheetId="78" hidden="1">{"'Feb 99'!$A$1:$G$30"}</definedName>
    <definedName name="mn" localSheetId="82" hidden="1">{"'Feb 99'!$A$1:$G$30"}</definedName>
    <definedName name="mn" localSheetId="86" hidden="1">{"'Feb 99'!$A$1:$G$30"}</definedName>
    <definedName name="mn" localSheetId="59" hidden="1">{"'Feb 99'!$A$1:$G$30"}</definedName>
    <definedName name="mn" localSheetId="63" hidden="1">{"'Feb 99'!$A$1:$G$30"}</definedName>
    <definedName name="mn" localSheetId="67" hidden="1">{"'Feb 99'!$A$1:$G$30"}</definedName>
    <definedName name="mn" hidden="1">{"'Feb 99'!$A$1:$G$30"}</definedName>
    <definedName name="MNEPOOL">'[1]ISO AS-2 Pg 1'!#REF!</definedName>
    <definedName name="MNEPOOLISO">'[1]ISO ADMIN AS-2 Pg 2'!#REF!</definedName>
    <definedName name="MNEPOTHER">'[1]RIE Sch 21 AS-5'!#REF!</definedName>
    <definedName name="MONTH">#REF!</definedName>
    <definedName name="MONTH1">#REF!</definedName>
    <definedName name="MONTH2">#REF!</definedName>
    <definedName name="MONTH3">#REF!</definedName>
    <definedName name="monthlyCHECK" localSheetId="2" hidden="1">{"Load Ratio",#N/A,FALSE,"Load Ratio"}</definedName>
    <definedName name="monthlyCHECK" localSheetId="4" hidden="1">{"Load Ratio",#N/A,FALSE,"Load Ratio"}</definedName>
    <definedName name="monthlyCHECK" hidden="1">{"Load Ratio",#N/A,FALSE,"Load Ratio"}</definedName>
    <definedName name="MONTHLYISO">#REF!</definedName>
    <definedName name="Months" localSheetId="77">#REF!</definedName>
    <definedName name="Months" localSheetId="58">#REF!</definedName>
    <definedName name="Months" localSheetId="90">#REF!</definedName>
    <definedName name="Months" localSheetId="71">#REF!</definedName>
    <definedName name="Months">#REF!</definedName>
    <definedName name="MPRP_NonPTF_NIReturn">#REF!</definedName>
    <definedName name="MPRP_NonPTF_PreTaxReturn">#REF!</definedName>
    <definedName name="MPRP_NonPTF_TaxReturn">#REF!</definedName>
    <definedName name="MPRP_PTF_NIReturn">#REF!</definedName>
    <definedName name="MPRP_PTF_PreTaxReturn">#REF!</definedName>
    <definedName name="MPRP_PTF_TaxReturn">#REF!</definedName>
    <definedName name="MPRPNonPTFCostofCapital">#REF!</definedName>
    <definedName name="MPRPPTFCostofCapital">#REF!</definedName>
    <definedName name="MPTFN">#REF!</definedName>
    <definedName name="MREACT">'[1]ISO Scheds 2 &amp; 16 AS-4'!#REF!</definedName>
    <definedName name="MSUMMARY">'[1]Summary AS-1 Pg 1'!#REF!</definedName>
    <definedName name="MyNextYear" localSheetId="72">IF(TaxYearEnd="","",TaxYearEnd+365)</definedName>
    <definedName name="MyNextYear" localSheetId="90">IF(TaxYearEnd="","",TaxYearEnd+365)</definedName>
    <definedName name="MyNextYear" localSheetId="91">IF(TaxYearEnd="","",TaxYearEnd+365)</definedName>
    <definedName name="MyNextYear" localSheetId="71">IF(TaxYearEnd="","",TaxYearEnd+365)</definedName>
    <definedName name="MyNextYear">IF(TaxYearEnd="","",TaxYearEnd+365)</definedName>
    <definedName name="n" localSheetId="2" hidden="1">{#VALUE!,#N/A,FALSE,0}</definedName>
    <definedName name="n" localSheetId="4" hidden="1">{#VALUE!,#N/A,FALSE,0}</definedName>
    <definedName name="n" localSheetId="28" hidden="1">{"Index",#N/A,FALSE,"Index"}</definedName>
    <definedName name="n" localSheetId="77" hidden="1">{"Index",#N/A,FALSE,"Index"}</definedName>
    <definedName name="n" localSheetId="56" hidden="1">{"Index",#N/A,FALSE,"Index"}</definedName>
    <definedName name="n" localSheetId="57" hidden="1">{"Index",#N/A,FALSE,"Index"}</definedName>
    <definedName name="n" localSheetId="78" hidden="1">{"Index",#N/A,FALSE,"Index"}</definedName>
    <definedName name="n" localSheetId="58" hidden="1">{"Index",#N/A,FALSE,"Index"}</definedName>
    <definedName name="n" localSheetId="82" hidden="1">{"Index",#N/A,FALSE,"Index"}</definedName>
    <definedName name="n" localSheetId="86" hidden="1">{"Index",#N/A,FALSE,"Index"}</definedName>
    <definedName name="n" localSheetId="59" hidden="1">{"Index",#N/A,FALSE,"Index"}</definedName>
    <definedName name="n" localSheetId="90" hidden="1">{"Index",#N/A,FALSE,"Index"}</definedName>
    <definedName name="n" localSheetId="63" hidden="1">{"Index",#N/A,FALSE,"Index"}</definedName>
    <definedName name="n" localSheetId="67" hidden="1">{"Index",#N/A,FALSE,"Index"}</definedName>
    <definedName name="n" localSheetId="71" hidden="1">{"Index",#N/A,FALSE,"Index"}</definedName>
    <definedName name="n" hidden="1">{"Index",#N/A,FALSE,"Index"}</definedName>
    <definedName name="na" localSheetId="28" hidden="1">#REF!</definedName>
    <definedName name="na" localSheetId="56" hidden="1">#REF!</definedName>
    <definedName name="na" localSheetId="57" hidden="1">#REF!</definedName>
    <definedName name="na" hidden="1">#REF!</definedName>
    <definedName name="naec1" localSheetId="77">#REF!</definedName>
    <definedName name="naec1" localSheetId="58">#REF!</definedName>
    <definedName name="naec1" localSheetId="90">#REF!</definedName>
    <definedName name="naec1" localSheetId="71">#REF!</definedName>
    <definedName name="naec1">#REF!</definedName>
    <definedName name="naec2" localSheetId="77">#REF!</definedName>
    <definedName name="naec2" localSheetId="58">#REF!</definedName>
    <definedName name="naec2" localSheetId="90">#REF!</definedName>
    <definedName name="naec2" localSheetId="71">#REF!</definedName>
    <definedName name="naec2">#REF!</definedName>
    <definedName name="naeccoc" localSheetId="77">#REF!</definedName>
    <definedName name="naeccoc" localSheetId="58">#REF!</definedName>
    <definedName name="naeccoc" localSheetId="90">#REF!</definedName>
    <definedName name="naeccoc" localSheetId="71">#REF!</definedName>
    <definedName name="naeccoc">#REF!</definedName>
    <definedName name="NAECCOC2" localSheetId="77">#REF!</definedName>
    <definedName name="NAECCOC2" localSheetId="58">#REF!</definedName>
    <definedName name="NAECCOC2" localSheetId="90">#REF!</definedName>
    <definedName name="NAECCOC2" localSheetId="71">#REF!</definedName>
    <definedName name="NAECCOC2">#REF!</definedName>
    <definedName name="NETO" localSheetId="72">MarI18</definedName>
    <definedName name="NETO" localSheetId="90">MarI18</definedName>
    <definedName name="NETO" localSheetId="91">MarI18</definedName>
    <definedName name="NETO" localSheetId="71">MarI18</definedName>
    <definedName name="NETO">MarI18</definedName>
    <definedName name="NetworkAlloc">#REF!</definedName>
    <definedName name="new" localSheetId="28" hidden="1">{#N/A,#N/A,FALSE,"Page 1";#N/A,#N/A,FALSE,"Page 2";#N/A,#N/A,FALSE,"Page 3";#N/A,#N/A,FALSE,"Page 4";#N/A,#N/A,FALSE,"Page 5"}</definedName>
    <definedName name="new" localSheetId="56" hidden="1">{#N/A,#N/A,FALSE,"Page 1";#N/A,#N/A,FALSE,"Page 2";#N/A,#N/A,FALSE,"Page 3";#N/A,#N/A,FALSE,"Page 4";#N/A,#N/A,FALSE,"Page 5"}</definedName>
    <definedName name="new" localSheetId="57" hidden="1">{#N/A,#N/A,FALSE,"Page 1";#N/A,#N/A,FALSE,"Page 2";#N/A,#N/A,FALSE,"Page 3";#N/A,#N/A,FALSE,"Page 4";#N/A,#N/A,FALSE,"Page 5"}</definedName>
    <definedName name="new" localSheetId="78" hidden="1">{#N/A,#N/A,FALSE,"Page 1";#N/A,#N/A,FALSE,"Page 2";#N/A,#N/A,FALSE,"Page 3";#N/A,#N/A,FALSE,"Page 4";#N/A,#N/A,FALSE,"Page 5"}</definedName>
    <definedName name="new" localSheetId="82" hidden="1">{#N/A,#N/A,FALSE,"Page 1";#N/A,#N/A,FALSE,"Page 2";#N/A,#N/A,FALSE,"Page 3";#N/A,#N/A,FALSE,"Page 4";#N/A,#N/A,FALSE,"Page 5"}</definedName>
    <definedName name="new" localSheetId="86" hidden="1">{#N/A,#N/A,FALSE,"Page 1";#N/A,#N/A,FALSE,"Page 2";#N/A,#N/A,FALSE,"Page 3";#N/A,#N/A,FALSE,"Page 4";#N/A,#N/A,FALSE,"Page 5"}</definedName>
    <definedName name="new" localSheetId="59" hidden="1">{#N/A,#N/A,FALSE,"Page 1";#N/A,#N/A,FALSE,"Page 2";#N/A,#N/A,FALSE,"Page 3";#N/A,#N/A,FALSE,"Page 4";#N/A,#N/A,FALSE,"Page 5"}</definedName>
    <definedName name="new" localSheetId="63" hidden="1">{#N/A,#N/A,FALSE,"Page 1";#N/A,#N/A,FALSE,"Page 2";#N/A,#N/A,FALSE,"Page 3";#N/A,#N/A,FALSE,"Page 4";#N/A,#N/A,FALSE,"Page 5"}</definedName>
    <definedName name="new" localSheetId="67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ew_name" localSheetId="2" hidden="1">{"Collection report",#N/A,FALSE,"March"}</definedName>
    <definedName name="new_name" localSheetId="4" hidden="1">{"Collection report",#N/A,FALSE,"March"}</definedName>
    <definedName name="new_name" localSheetId="28" hidden="1">{"Collection report",#N/A,FALSE,"March"}</definedName>
    <definedName name="new_name" localSheetId="56" hidden="1">{"Collection report",#N/A,FALSE,"March"}</definedName>
    <definedName name="new_name" localSheetId="57" hidden="1">{"Collection report",#N/A,FALSE,"March"}</definedName>
    <definedName name="new_name" localSheetId="78" hidden="1">{"Collection report",#N/A,FALSE,"March"}</definedName>
    <definedName name="new_name" localSheetId="82" hidden="1">{"Collection report",#N/A,FALSE,"March"}</definedName>
    <definedName name="new_name" localSheetId="86" hidden="1">{"Collection report",#N/A,FALSE,"March"}</definedName>
    <definedName name="new_name" localSheetId="59" hidden="1">{"Collection report",#N/A,FALSE,"March"}</definedName>
    <definedName name="new_name" localSheetId="63" hidden="1">{"Collection report",#N/A,FALSE,"March"}</definedName>
    <definedName name="new_name" localSheetId="67" hidden="1">{"Collection report",#N/A,FALSE,"March"}</definedName>
    <definedName name="new_name" hidden="1">{"Collection report",#N/A,FALSE,"March"}</definedName>
    <definedName name="new_name_1" localSheetId="2" hidden="1">{"Collection report",#N/A,FALSE,"March"}</definedName>
    <definedName name="new_name_1" localSheetId="4" hidden="1">{"Collection report",#N/A,FALSE,"March"}</definedName>
    <definedName name="new_name_1" localSheetId="28" hidden="1">{"Collection report",#N/A,FALSE,"March"}</definedName>
    <definedName name="new_name_1" localSheetId="56" hidden="1">{"Collection report",#N/A,FALSE,"March"}</definedName>
    <definedName name="new_name_1" localSheetId="57" hidden="1">{"Collection report",#N/A,FALSE,"March"}</definedName>
    <definedName name="new_name_1" localSheetId="78" hidden="1">{"Collection report",#N/A,FALSE,"March"}</definedName>
    <definedName name="new_name_1" localSheetId="82" hidden="1">{"Collection report",#N/A,FALSE,"March"}</definedName>
    <definedName name="new_name_1" localSheetId="86" hidden="1">{"Collection report",#N/A,FALSE,"March"}</definedName>
    <definedName name="new_name_1" localSheetId="59" hidden="1">{"Collection report",#N/A,FALSE,"March"}</definedName>
    <definedName name="new_name_1" localSheetId="63" hidden="1">{"Collection report",#N/A,FALSE,"March"}</definedName>
    <definedName name="new_name_1" localSheetId="67" hidden="1">{"Collection report",#N/A,FALSE,"March"}</definedName>
    <definedName name="new_name_1" hidden="1">{"Collection report",#N/A,FALSE,"March"}</definedName>
    <definedName name="new_name_1_1" localSheetId="2" hidden="1">{"Collection report",#N/A,FALSE,"March"}</definedName>
    <definedName name="new_name_1_1" localSheetId="4" hidden="1">{"Collection report",#N/A,FALSE,"March"}</definedName>
    <definedName name="new_name_1_1" localSheetId="28" hidden="1">{"Collection report",#N/A,FALSE,"March"}</definedName>
    <definedName name="new_name_1_1" localSheetId="56" hidden="1">{"Collection report",#N/A,FALSE,"March"}</definedName>
    <definedName name="new_name_1_1" localSheetId="57" hidden="1">{"Collection report",#N/A,FALSE,"March"}</definedName>
    <definedName name="new_name_1_1" localSheetId="78" hidden="1">{"Collection report",#N/A,FALSE,"March"}</definedName>
    <definedName name="new_name_1_1" localSheetId="82" hidden="1">{"Collection report",#N/A,FALSE,"March"}</definedName>
    <definedName name="new_name_1_1" localSheetId="86" hidden="1">{"Collection report",#N/A,FALSE,"March"}</definedName>
    <definedName name="new_name_1_1" localSheetId="59" hidden="1">{"Collection report",#N/A,FALSE,"March"}</definedName>
    <definedName name="new_name_1_1" localSheetId="63" hidden="1">{"Collection report",#N/A,FALSE,"March"}</definedName>
    <definedName name="new_name_1_1" localSheetId="67" hidden="1">{"Collection report",#N/A,FALSE,"March"}</definedName>
    <definedName name="new_name_1_1" hidden="1">{"Collection report",#N/A,FALSE,"March"}</definedName>
    <definedName name="new_name_1_1_1" localSheetId="2" hidden="1">{"Collection report",#N/A,FALSE,"March"}</definedName>
    <definedName name="new_name_1_1_1" localSheetId="4" hidden="1">{"Collection report",#N/A,FALSE,"March"}</definedName>
    <definedName name="new_name_1_1_1" localSheetId="28" hidden="1">{"Collection report",#N/A,FALSE,"March"}</definedName>
    <definedName name="new_name_1_1_1" localSheetId="56" hidden="1">{"Collection report",#N/A,FALSE,"March"}</definedName>
    <definedName name="new_name_1_1_1" localSheetId="57" hidden="1">{"Collection report",#N/A,FALSE,"March"}</definedName>
    <definedName name="new_name_1_1_1" localSheetId="78" hidden="1">{"Collection report",#N/A,FALSE,"March"}</definedName>
    <definedName name="new_name_1_1_1" localSheetId="82" hidden="1">{"Collection report",#N/A,FALSE,"March"}</definedName>
    <definedName name="new_name_1_1_1" localSheetId="86" hidden="1">{"Collection report",#N/A,FALSE,"March"}</definedName>
    <definedName name="new_name_1_1_1" localSheetId="59" hidden="1">{"Collection report",#N/A,FALSE,"March"}</definedName>
    <definedName name="new_name_1_1_1" localSheetId="63" hidden="1">{"Collection report",#N/A,FALSE,"March"}</definedName>
    <definedName name="new_name_1_1_1" localSheetId="67" hidden="1">{"Collection report",#N/A,FALSE,"March"}</definedName>
    <definedName name="new_name_1_1_1" hidden="1">{"Collection report",#N/A,FALSE,"March"}</definedName>
    <definedName name="new_name_1_1_1_1" localSheetId="2" hidden="1">{"Collection report",#N/A,FALSE,"March"}</definedName>
    <definedName name="new_name_1_1_1_1" localSheetId="4" hidden="1">{"Collection report",#N/A,FALSE,"March"}</definedName>
    <definedName name="new_name_1_1_1_1" localSheetId="28" hidden="1">{"Collection report",#N/A,FALSE,"March"}</definedName>
    <definedName name="new_name_1_1_1_1" localSheetId="56" hidden="1">{"Collection report",#N/A,FALSE,"March"}</definedName>
    <definedName name="new_name_1_1_1_1" localSheetId="57" hidden="1">{"Collection report",#N/A,FALSE,"March"}</definedName>
    <definedName name="new_name_1_1_1_1" localSheetId="78" hidden="1">{"Collection report",#N/A,FALSE,"March"}</definedName>
    <definedName name="new_name_1_1_1_1" localSheetId="82" hidden="1">{"Collection report",#N/A,FALSE,"March"}</definedName>
    <definedName name="new_name_1_1_1_1" localSheetId="86" hidden="1">{"Collection report",#N/A,FALSE,"March"}</definedName>
    <definedName name="new_name_1_1_1_1" localSheetId="59" hidden="1">{"Collection report",#N/A,FALSE,"March"}</definedName>
    <definedName name="new_name_1_1_1_1" localSheetId="63" hidden="1">{"Collection report",#N/A,FALSE,"March"}</definedName>
    <definedName name="new_name_1_1_1_1" localSheetId="67" hidden="1">{"Collection report",#N/A,FALSE,"March"}</definedName>
    <definedName name="new_name_1_1_1_1" hidden="1">{"Collection report",#N/A,FALSE,"March"}</definedName>
    <definedName name="new_name_1_1_2" localSheetId="2" hidden="1">{"Collection report",#N/A,FALSE,"March"}</definedName>
    <definedName name="new_name_1_1_2" localSheetId="4" hidden="1">{"Collection report",#N/A,FALSE,"March"}</definedName>
    <definedName name="new_name_1_1_2" localSheetId="28" hidden="1">{"Collection report",#N/A,FALSE,"March"}</definedName>
    <definedName name="new_name_1_1_2" localSheetId="56" hidden="1">{"Collection report",#N/A,FALSE,"March"}</definedName>
    <definedName name="new_name_1_1_2" localSheetId="57" hidden="1">{"Collection report",#N/A,FALSE,"March"}</definedName>
    <definedName name="new_name_1_1_2" localSheetId="78" hidden="1">{"Collection report",#N/A,FALSE,"March"}</definedName>
    <definedName name="new_name_1_1_2" localSheetId="82" hidden="1">{"Collection report",#N/A,FALSE,"March"}</definedName>
    <definedName name="new_name_1_1_2" localSheetId="86" hidden="1">{"Collection report",#N/A,FALSE,"March"}</definedName>
    <definedName name="new_name_1_1_2" localSheetId="59" hidden="1">{"Collection report",#N/A,FALSE,"March"}</definedName>
    <definedName name="new_name_1_1_2" localSheetId="63" hidden="1">{"Collection report",#N/A,FALSE,"March"}</definedName>
    <definedName name="new_name_1_1_2" localSheetId="67" hidden="1">{"Collection report",#N/A,FALSE,"March"}</definedName>
    <definedName name="new_name_1_1_2" hidden="1">{"Collection report",#N/A,FALSE,"March"}</definedName>
    <definedName name="new_name_1_2" localSheetId="2" hidden="1">{"Collection report",#N/A,FALSE,"March"}</definedName>
    <definedName name="new_name_1_2" localSheetId="4" hidden="1">{"Collection report",#N/A,FALSE,"March"}</definedName>
    <definedName name="new_name_1_2" localSheetId="28" hidden="1">{"Collection report",#N/A,FALSE,"March"}</definedName>
    <definedName name="new_name_1_2" localSheetId="56" hidden="1">{"Collection report",#N/A,FALSE,"March"}</definedName>
    <definedName name="new_name_1_2" localSheetId="57" hidden="1">{"Collection report",#N/A,FALSE,"March"}</definedName>
    <definedName name="new_name_1_2" localSheetId="78" hidden="1">{"Collection report",#N/A,FALSE,"March"}</definedName>
    <definedName name="new_name_1_2" localSheetId="82" hidden="1">{"Collection report",#N/A,FALSE,"March"}</definedName>
    <definedName name="new_name_1_2" localSheetId="86" hidden="1">{"Collection report",#N/A,FALSE,"March"}</definedName>
    <definedName name="new_name_1_2" localSheetId="59" hidden="1">{"Collection report",#N/A,FALSE,"March"}</definedName>
    <definedName name="new_name_1_2" localSheetId="63" hidden="1">{"Collection report",#N/A,FALSE,"March"}</definedName>
    <definedName name="new_name_1_2" localSheetId="67" hidden="1">{"Collection report",#N/A,FALSE,"March"}</definedName>
    <definedName name="new_name_1_2" hidden="1">{"Collection report",#N/A,FALSE,"March"}</definedName>
    <definedName name="new_name_1_2_1" localSheetId="2" hidden="1">{"Collection report",#N/A,FALSE,"March"}</definedName>
    <definedName name="new_name_1_2_1" localSheetId="4" hidden="1">{"Collection report",#N/A,FALSE,"March"}</definedName>
    <definedName name="new_name_1_2_1" localSheetId="28" hidden="1">{"Collection report",#N/A,FALSE,"March"}</definedName>
    <definedName name="new_name_1_2_1" localSheetId="56" hidden="1">{"Collection report",#N/A,FALSE,"March"}</definedName>
    <definedName name="new_name_1_2_1" localSheetId="57" hidden="1">{"Collection report",#N/A,FALSE,"March"}</definedName>
    <definedName name="new_name_1_2_1" localSheetId="78" hidden="1">{"Collection report",#N/A,FALSE,"March"}</definedName>
    <definedName name="new_name_1_2_1" localSheetId="82" hidden="1">{"Collection report",#N/A,FALSE,"March"}</definedName>
    <definedName name="new_name_1_2_1" localSheetId="86" hidden="1">{"Collection report",#N/A,FALSE,"March"}</definedName>
    <definedName name="new_name_1_2_1" localSheetId="59" hidden="1">{"Collection report",#N/A,FALSE,"March"}</definedName>
    <definedName name="new_name_1_2_1" localSheetId="63" hidden="1">{"Collection report",#N/A,FALSE,"March"}</definedName>
    <definedName name="new_name_1_2_1" localSheetId="67" hidden="1">{"Collection report",#N/A,FALSE,"March"}</definedName>
    <definedName name="new_name_1_2_1" hidden="1">{"Collection report",#N/A,FALSE,"March"}</definedName>
    <definedName name="new_name_1_3" localSheetId="2" hidden="1">{"Collection report",#N/A,FALSE,"March"}</definedName>
    <definedName name="new_name_1_3" localSheetId="4" hidden="1">{"Collection report",#N/A,FALSE,"March"}</definedName>
    <definedName name="new_name_1_3" localSheetId="28" hidden="1">{"Collection report",#N/A,FALSE,"March"}</definedName>
    <definedName name="new_name_1_3" localSheetId="56" hidden="1">{"Collection report",#N/A,FALSE,"March"}</definedName>
    <definedName name="new_name_1_3" localSheetId="57" hidden="1">{"Collection report",#N/A,FALSE,"March"}</definedName>
    <definedName name="new_name_1_3" localSheetId="78" hidden="1">{"Collection report",#N/A,FALSE,"March"}</definedName>
    <definedName name="new_name_1_3" localSheetId="82" hidden="1">{"Collection report",#N/A,FALSE,"March"}</definedName>
    <definedName name="new_name_1_3" localSheetId="86" hidden="1">{"Collection report",#N/A,FALSE,"March"}</definedName>
    <definedName name="new_name_1_3" localSheetId="59" hidden="1">{"Collection report",#N/A,FALSE,"March"}</definedName>
    <definedName name="new_name_1_3" localSheetId="63" hidden="1">{"Collection report",#N/A,FALSE,"March"}</definedName>
    <definedName name="new_name_1_3" localSheetId="67" hidden="1">{"Collection report",#N/A,FALSE,"March"}</definedName>
    <definedName name="new_name_1_3" hidden="1">{"Collection report",#N/A,FALSE,"March"}</definedName>
    <definedName name="new_name_1_3_1" localSheetId="2" hidden="1">{"Collection report",#N/A,FALSE,"March"}</definedName>
    <definedName name="new_name_1_3_1" localSheetId="4" hidden="1">{"Collection report",#N/A,FALSE,"March"}</definedName>
    <definedName name="new_name_1_3_1" localSheetId="28" hidden="1">{"Collection report",#N/A,FALSE,"March"}</definedName>
    <definedName name="new_name_1_3_1" localSheetId="56" hidden="1">{"Collection report",#N/A,FALSE,"March"}</definedName>
    <definedName name="new_name_1_3_1" localSheetId="57" hidden="1">{"Collection report",#N/A,FALSE,"March"}</definedName>
    <definedName name="new_name_1_3_1" localSheetId="78" hidden="1">{"Collection report",#N/A,FALSE,"March"}</definedName>
    <definedName name="new_name_1_3_1" localSheetId="82" hidden="1">{"Collection report",#N/A,FALSE,"March"}</definedName>
    <definedName name="new_name_1_3_1" localSheetId="86" hidden="1">{"Collection report",#N/A,FALSE,"March"}</definedName>
    <definedName name="new_name_1_3_1" localSheetId="59" hidden="1">{"Collection report",#N/A,FALSE,"March"}</definedName>
    <definedName name="new_name_1_3_1" localSheetId="63" hidden="1">{"Collection report",#N/A,FALSE,"March"}</definedName>
    <definedName name="new_name_1_3_1" localSheetId="67" hidden="1">{"Collection report",#N/A,FALSE,"March"}</definedName>
    <definedName name="new_name_1_3_1" hidden="1">{"Collection report",#N/A,FALSE,"March"}</definedName>
    <definedName name="new_name_1_4" localSheetId="2" hidden="1">{"Collection report",#N/A,FALSE,"March"}</definedName>
    <definedName name="new_name_1_4" localSheetId="4" hidden="1">{"Collection report",#N/A,FALSE,"March"}</definedName>
    <definedName name="new_name_1_4" localSheetId="28" hidden="1">{"Collection report",#N/A,FALSE,"March"}</definedName>
    <definedName name="new_name_1_4" localSheetId="56" hidden="1">{"Collection report",#N/A,FALSE,"March"}</definedName>
    <definedName name="new_name_1_4" localSheetId="57" hidden="1">{"Collection report",#N/A,FALSE,"March"}</definedName>
    <definedName name="new_name_1_4" localSheetId="78" hidden="1">{"Collection report",#N/A,FALSE,"March"}</definedName>
    <definedName name="new_name_1_4" localSheetId="82" hidden="1">{"Collection report",#N/A,FALSE,"March"}</definedName>
    <definedName name="new_name_1_4" localSheetId="86" hidden="1">{"Collection report",#N/A,FALSE,"March"}</definedName>
    <definedName name="new_name_1_4" localSheetId="59" hidden="1">{"Collection report",#N/A,FALSE,"March"}</definedName>
    <definedName name="new_name_1_4" localSheetId="63" hidden="1">{"Collection report",#N/A,FALSE,"March"}</definedName>
    <definedName name="new_name_1_4" localSheetId="67" hidden="1">{"Collection report",#N/A,FALSE,"March"}</definedName>
    <definedName name="new_name_1_4" hidden="1">{"Collection report",#N/A,FALSE,"March"}</definedName>
    <definedName name="new_name_1_4_1" localSheetId="2" hidden="1">{"Collection report",#N/A,FALSE,"March"}</definedName>
    <definedName name="new_name_1_4_1" localSheetId="4" hidden="1">{"Collection report",#N/A,FALSE,"March"}</definedName>
    <definedName name="new_name_1_4_1" localSheetId="28" hidden="1">{"Collection report",#N/A,FALSE,"March"}</definedName>
    <definedName name="new_name_1_4_1" localSheetId="56" hidden="1">{"Collection report",#N/A,FALSE,"March"}</definedName>
    <definedName name="new_name_1_4_1" localSheetId="57" hidden="1">{"Collection report",#N/A,FALSE,"March"}</definedName>
    <definedName name="new_name_1_4_1" localSheetId="78" hidden="1">{"Collection report",#N/A,FALSE,"March"}</definedName>
    <definedName name="new_name_1_4_1" localSheetId="82" hidden="1">{"Collection report",#N/A,FALSE,"March"}</definedName>
    <definedName name="new_name_1_4_1" localSheetId="86" hidden="1">{"Collection report",#N/A,FALSE,"March"}</definedName>
    <definedName name="new_name_1_4_1" localSheetId="59" hidden="1">{"Collection report",#N/A,FALSE,"March"}</definedName>
    <definedName name="new_name_1_4_1" localSheetId="63" hidden="1">{"Collection report",#N/A,FALSE,"March"}</definedName>
    <definedName name="new_name_1_4_1" localSheetId="67" hidden="1">{"Collection report",#N/A,FALSE,"March"}</definedName>
    <definedName name="new_name_1_4_1" hidden="1">{"Collection report",#N/A,FALSE,"March"}</definedName>
    <definedName name="new_name_1_5" localSheetId="2" hidden="1">{"Collection report",#N/A,FALSE,"March"}</definedName>
    <definedName name="new_name_1_5" localSheetId="4" hidden="1">{"Collection report",#N/A,FALSE,"March"}</definedName>
    <definedName name="new_name_1_5" localSheetId="28" hidden="1">{"Collection report",#N/A,FALSE,"March"}</definedName>
    <definedName name="new_name_1_5" localSheetId="56" hidden="1">{"Collection report",#N/A,FALSE,"March"}</definedName>
    <definedName name="new_name_1_5" localSheetId="57" hidden="1">{"Collection report",#N/A,FALSE,"March"}</definedName>
    <definedName name="new_name_1_5" localSheetId="78" hidden="1">{"Collection report",#N/A,FALSE,"March"}</definedName>
    <definedName name="new_name_1_5" localSheetId="82" hidden="1">{"Collection report",#N/A,FALSE,"March"}</definedName>
    <definedName name="new_name_1_5" localSheetId="86" hidden="1">{"Collection report",#N/A,FALSE,"March"}</definedName>
    <definedName name="new_name_1_5" localSheetId="59" hidden="1">{"Collection report",#N/A,FALSE,"March"}</definedName>
    <definedName name="new_name_1_5" localSheetId="63" hidden="1">{"Collection report",#N/A,FALSE,"March"}</definedName>
    <definedName name="new_name_1_5" localSheetId="67" hidden="1">{"Collection report",#N/A,FALSE,"March"}</definedName>
    <definedName name="new_name_1_5" hidden="1">{"Collection report",#N/A,FALSE,"March"}</definedName>
    <definedName name="new_name_2" localSheetId="2" hidden="1">{"Collection report",#N/A,FALSE,"March"}</definedName>
    <definedName name="new_name_2" localSheetId="4" hidden="1">{"Collection report",#N/A,FALSE,"March"}</definedName>
    <definedName name="new_name_2" localSheetId="28" hidden="1">{"Collection report",#N/A,FALSE,"March"}</definedName>
    <definedName name="new_name_2" localSheetId="56" hidden="1">{"Collection report",#N/A,FALSE,"March"}</definedName>
    <definedName name="new_name_2" localSheetId="57" hidden="1">{"Collection report",#N/A,FALSE,"March"}</definedName>
    <definedName name="new_name_2" localSheetId="78" hidden="1">{"Collection report",#N/A,FALSE,"March"}</definedName>
    <definedName name="new_name_2" localSheetId="82" hidden="1">{"Collection report",#N/A,FALSE,"March"}</definedName>
    <definedName name="new_name_2" localSheetId="86" hidden="1">{"Collection report",#N/A,FALSE,"March"}</definedName>
    <definedName name="new_name_2" localSheetId="59" hidden="1">{"Collection report",#N/A,FALSE,"March"}</definedName>
    <definedName name="new_name_2" localSheetId="63" hidden="1">{"Collection report",#N/A,FALSE,"March"}</definedName>
    <definedName name="new_name_2" localSheetId="67" hidden="1">{"Collection report",#N/A,FALSE,"March"}</definedName>
    <definedName name="new_name_2" hidden="1">{"Collection report",#N/A,FALSE,"March"}</definedName>
    <definedName name="new_name_2_1" localSheetId="2" hidden="1">{"Collection report",#N/A,FALSE,"March"}</definedName>
    <definedName name="new_name_2_1" localSheetId="4" hidden="1">{"Collection report",#N/A,FALSE,"March"}</definedName>
    <definedName name="new_name_2_1" localSheetId="28" hidden="1">{"Collection report",#N/A,FALSE,"March"}</definedName>
    <definedName name="new_name_2_1" localSheetId="56" hidden="1">{"Collection report",#N/A,FALSE,"March"}</definedName>
    <definedName name="new_name_2_1" localSheetId="57" hidden="1">{"Collection report",#N/A,FALSE,"March"}</definedName>
    <definedName name="new_name_2_1" localSheetId="78" hidden="1">{"Collection report",#N/A,FALSE,"March"}</definedName>
    <definedName name="new_name_2_1" localSheetId="82" hidden="1">{"Collection report",#N/A,FALSE,"March"}</definedName>
    <definedName name="new_name_2_1" localSheetId="86" hidden="1">{"Collection report",#N/A,FALSE,"March"}</definedName>
    <definedName name="new_name_2_1" localSheetId="59" hidden="1">{"Collection report",#N/A,FALSE,"March"}</definedName>
    <definedName name="new_name_2_1" localSheetId="63" hidden="1">{"Collection report",#N/A,FALSE,"March"}</definedName>
    <definedName name="new_name_2_1" localSheetId="67" hidden="1">{"Collection report",#N/A,FALSE,"March"}</definedName>
    <definedName name="new_name_2_1" hidden="1">{"Collection report",#N/A,FALSE,"March"}</definedName>
    <definedName name="new_name_2_1_1" localSheetId="2" hidden="1">{"Collection report",#N/A,FALSE,"March"}</definedName>
    <definedName name="new_name_2_1_1" localSheetId="4" hidden="1">{"Collection report",#N/A,FALSE,"March"}</definedName>
    <definedName name="new_name_2_1_1" localSheetId="28" hidden="1">{"Collection report",#N/A,FALSE,"March"}</definedName>
    <definedName name="new_name_2_1_1" localSheetId="56" hidden="1">{"Collection report",#N/A,FALSE,"March"}</definedName>
    <definedName name="new_name_2_1_1" localSheetId="57" hidden="1">{"Collection report",#N/A,FALSE,"March"}</definedName>
    <definedName name="new_name_2_1_1" localSheetId="78" hidden="1">{"Collection report",#N/A,FALSE,"March"}</definedName>
    <definedName name="new_name_2_1_1" localSheetId="82" hidden="1">{"Collection report",#N/A,FALSE,"March"}</definedName>
    <definedName name="new_name_2_1_1" localSheetId="86" hidden="1">{"Collection report",#N/A,FALSE,"March"}</definedName>
    <definedName name="new_name_2_1_1" localSheetId="59" hidden="1">{"Collection report",#N/A,FALSE,"March"}</definedName>
    <definedName name="new_name_2_1_1" localSheetId="63" hidden="1">{"Collection report",#N/A,FALSE,"March"}</definedName>
    <definedName name="new_name_2_1_1" localSheetId="67" hidden="1">{"Collection report",#N/A,FALSE,"March"}</definedName>
    <definedName name="new_name_2_1_1" hidden="1">{"Collection report",#N/A,FALSE,"March"}</definedName>
    <definedName name="new_name_2_1_1_1" localSheetId="2" hidden="1">{"Collection report",#N/A,FALSE,"March"}</definedName>
    <definedName name="new_name_2_1_1_1" localSheetId="4" hidden="1">{"Collection report",#N/A,FALSE,"March"}</definedName>
    <definedName name="new_name_2_1_1_1" localSheetId="28" hidden="1">{"Collection report",#N/A,FALSE,"March"}</definedName>
    <definedName name="new_name_2_1_1_1" localSheetId="56" hidden="1">{"Collection report",#N/A,FALSE,"March"}</definedName>
    <definedName name="new_name_2_1_1_1" localSheetId="57" hidden="1">{"Collection report",#N/A,FALSE,"March"}</definedName>
    <definedName name="new_name_2_1_1_1" localSheetId="78" hidden="1">{"Collection report",#N/A,FALSE,"March"}</definedName>
    <definedName name="new_name_2_1_1_1" localSheetId="82" hidden="1">{"Collection report",#N/A,FALSE,"March"}</definedName>
    <definedName name="new_name_2_1_1_1" localSheetId="86" hidden="1">{"Collection report",#N/A,FALSE,"March"}</definedName>
    <definedName name="new_name_2_1_1_1" localSheetId="59" hidden="1">{"Collection report",#N/A,FALSE,"March"}</definedName>
    <definedName name="new_name_2_1_1_1" localSheetId="63" hidden="1">{"Collection report",#N/A,FALSE,"March"}</definedName>
    <definedName name="new_name_2_1_1_1" localSheetId="67" hidden="1">{"Collection report",#N/A,FALSE,"March"}</definedName>
    <definedName name="new_name_2_1_1_1" hidden="1">{"Collection report",#N/A,FALSE,"March"}</definedName>
    <definedName name="new_name_2_1_2" localSheetId="2" hidden="1">{"Collection report",#N/A,FALSE,"March"}</definedName>
    <definedName name="new_name_2_1_2" localSheetId="4" hidden="1">{"Collection report",#N/A,FALSE,"March"}</definedName>
    <definedName name="new_name_2_1_2" localSheetId="28" hidden="1">{"Collection report",#N/A,FALSE,"March"}</definedName>
    <definedName name="new_name_2_1_2" localSheetId="56" hidden="1">{"Collection report",#N/A,FALSE,"March"}</definedName>
    <definedName name="new_name_2_1_2" localSheetId="57" hidden="1">{"Collection report",#N/A,FALSE,"March"}</definedName>
    <definedName name="new_name_2_1_2" localSheetId="78" hidden="1">{"Collection report",#N/A,FALSE,"March"}</definedName>
    <definedName name="new_name_2_1_2" localSheetId="82" hidden="1">{"Collection report",#N/A,FALSE,"March"}</definedName>
    <definedName name="new_name_2_1_2" localSheetId="86" hidden="1">{"Collection report",#N/A,FALSE,"March"}</definedName>
    <definedName name="new_name_2_1_2" localSheetId="59" hidden="1">{"Collection report",#N/A,FALSE,"March"}</definedName>
    <definedName name="new_name_2_1_2" localSheetId="63" hidden="1">{"Collection report",#N/A,FALSE,"March"}</definedName>
    <definedName name="new_name_2_1_2" localSheetId="67" hidden="1">{"Collection report",#N/A,FALSE,"March"}</definedName>
    <definedName name="new_name_2_1_2" hidden="1">{"Collection report",#N/A,FALSE,"March"}</definedName>
    <definedName name="new_name_2_2" localSheetId="2" hidden="1">{"Collection report",#N/A,FALSE,"March"}</definedName>
    <definedName name="new_name_2_2" localSheetId="4" hidden="1">{"Collection report",#N/A,FALSE,"March"}</definedName>
    <definedName name="new_name_2_2" localSheetId="28" hidden="1">{"Collection report",#N/A,FALSE,"March"}</definedName>
    <definedName name="new_name_2_2" localSheetId="56" hidden="1">{"Collection report",#N/A,FALSE,"March"}</definedName>
    <definedName name="new_name_2_2" localSheetId="57" hidden="1">{"Collection report",#N/A,FALSE,"March"}</definedName>
    <definedName name="new_name_2_2" localSheetId="78" hidden="1">{"Collection report",#N/A,FALSE,"March"}</definedName>
    <definedName name="new_name_2_2" localSheetId="82" hidden="1">{"Collection report",#N/A,FALSE,"March"}</definedName>
    <definedName name="new_name_2_2" localSheetId="86" hidden="1">{"Collection report",#N/A,FALSE,"March"}</definedName>
    <definedName name="new_name_2_2" localSheetId="59" hidden="1">{"Collection report",#N/A,FALSE,"March"}</definedName>
    <definedName name="new_name_2_2" localSheetId="63" hidden="1">{"Collection report",#N/A,FALSE,"March"}</definedName>
    <definedName name="new_name_2_2" localSheetId="67" hidden="1">{"Collection report",#N/A,FALSE,"March"}</definedName>
    <definedName name="new_name_2_2" hidden="1">{"Collection report",#N/A,FALSE,"March"}</definedName>
    <definedName name="new_name_2_2_1" localSheetId="2" hidden="1">{"Collection report",#N/A,FALSE,"March"}</definedName>
    <definedName name="new_name_2_2_1" localSheetId="4" hidden="1">{"Collection report",#N/A,FALSE,"March"}</definedName>
    <definedName name="new_name_2_2_1" localSheetId="28" hidden="1">{"Collection report",#N/A,FALSE,"March"}</definedName>
    <definedName name="new_name_2_2_1" localSheetId="56" hidden="1">{"Collection report",#N/A,FALSE,"March"}</definedName>
    <definedName name="new_name_2_2_1" localSheetId="57" hidden="1">{"Collection report",#N/A,FALSE,"March"}</definedName>
    <definedName name="new_name_2_2_1" localSheetId="78" hidden="1">{"Collection report",#N/A,FALSE,"March"}</definedName>
    <definedName name="new_name_2_2_1" localSheetId="82" hidden="1">{"Collection report",#N/A,FALSE,"March"}</definedName>
    <definedName name="new_name_2_2_1" localSheetId="86" hidden="1">{"Collection report",#N/A,FALSE,"March"}</definedName>
    <definedName name="new_name_2_2_1" localSheetId="59" hidden="1">{"Collection report",#N/A,FALSE,"March"}</definedName>
    <definedName name="new_name_2_2_1" localSheetId="63" hidden="1">{"Collection report",#N/A,FALSE,"March"}</definedName>
    <definedName name="new_name_2_2_1" localSheetId="67" hidden="1">{"Collection report",#N/A,FALSE,"March"}</definedName>
    <definedName name="new_name_2_2_1" hidden="1">{"Collection report",#N/A,FALSE,"March"}</definedName>
    <definedName name="new_name_2_3" localSheetId="2" hidden="1">{"Collection report",#N/A,FALSE,"March"}</definedName>
    <definedName name="new_name_2_3" localSheetId="4" hidden="1">{"Collection report",#N/A,FALSE,"March"}</definedName>
    <definedName name="new_name_2_3" localSheetId="28" hidden="1">{"Collection report",#N/A,FALSE,"March"}</definedName>
    <definedName name="new_name_2_3" localSheetId="56" hidden="1">{"Collection report",#N/A,FALSE,"March"}</definedName>
    <definedName name="new_name_2_3" localSheetId="57" hidden="1">{"Collection report",#N/A,FALSE,"March"}</definedName>
    <definedName name="new_name_2_3" localSheetId="78" hidden="1">{"Collection report",#N/A,FALSE,"March"}</definedName>
    <definedName name="new_name_2_3" localSheetId="82" hidden="1">{"Collection report",#N/A,FALSE,"March"}</definedName>
    <definedName name="new_name_2_3" localSheetId="86" hidden="1">{"Collection report",#N/A,FALSE,"March"}</definedName>
    <definedName name="new_name_2_3" localSheetId="59" hidden="1">{"Collection report",#N/A,FALSE,"March"}</definedName>
    <definedName name="new_name_2_3" localSheetId="63" hidden="1">{"Collection report",#N/A,FALSE,"March"}</definedName>
    <definedName name="new_name_2_3" localSheetId="67" hidden="1">{"Collection report",#N/A,FALSE,"March"}</definedName>
    <definedName name="new_name_2_3" hidden="1">{"Collection report",#N/A,FALSE,"March"}</definedName>
    <definedName name="new_name_2_3_1" localSheetId="2" hidden="1">{"Collection report",#N/A,FALSE,"March"}</definedName>
    <definedName name="new_name_2_3_1" localSheetId="4" hidden="1">{"Collection report",#N/A,FALSE,"March"}</definedName>
    <definedName name="new_name_2_3_1" localSheetId="28" hidden="1">{"Collection report",#N/A,FALSE,"March"}</definedName>
    <definedName name="new_name_2_3_1" localSheetId="56" hidden="1">{"Collection report",#N/A,FALSE,"March"}</definedName>
    <definedName name="new_name_2_3_1" localSheetId="57" hidden="1">{"Collection report",#N/A,FALSE,"March"}</definedName>
    <definedName name="new_name_2_3_1" localSheetId="78" hidden="1">{"Collection report",#N/A,FALSE,"March"}</definedName>
    <definedName name="new_name_2_3_1" localSheetId="82" hidden="1">{"Collection report",#N/A,FALSE,"March"}</definedName>
    <definedName name="new_name_2_3_1" localSheetId="86" hidden="1">{"Collection report",#N/A,FALSE,"March"}</definedName>
    <definedName name="new_name_2_3_1" localSheetId="59" hidden="1">{"Collection report",#N/A,FALSE,"March"}</definedName>
    <definedName name="new_name_2_3_1" localSheetId="63" hidden="1">{"Collection report",#N/A,FALSE,"March"}</definedName>
    <definedName name="new_name_2_3_1" localSheetId="67" hidden="1">{"Collection report",#N/A,FALSE,"March"}</definedName>
    <definedName name="new_name_2_3_1" hidden="1">{"Collection report",#N/A,FALSE,"March"}</definedName>
    <definedName name="new_name_2_4" localSheetId="2" hidden="1">{"Collection report",#N/A,FALSE,"March"}</definedName>
    <definedName name="new_name_2_4" localSheetId="4" hidden="1">{"Collection report",#N/A,FALSE,"March"}</definedName>
    <definedName name="new_name_2_4" localSheetId="28" hidden="1">{"Collection report",#N/A,FALSE,"March"}</definedName>
    <definedName name="new_name_2_4" localSheetId="56" hidden="1">{"Collection report",#N/A,FALSE,"March"}</definedName>
    <definedName name="new_name_2_4" localSheetId="57" hidden="1">{"Collection report",#N/A,FALSE,"March"}</definedName>
    <definedName name="new_name_2_4" localSheetId="78" hidden="1">{"Collection report",#N/A,FALSE,"March"}</definedName>
    <definedName name="new_name_2_4" localSheetId="82" hidden="1">{"Collection report",#N/A,FALSE,"March"}</definedName>
    <definedName name="new_name_2_4" localSheetId="86" hidden="1">{"Collection report",#N/A,FALSE,"March"}</definedName>
    <definedName name="new_name_2_4" localSheetId="59" hidden="1">{"Collection report",#N/A,FALSE,"March"}</definedName>
    <definedName name="new_name_2_4" localSheetId="63" hidden="1">{"Collection report",#N/A,FALSE,"March"}</definedName>
    <definedName name="new_name_2_4" localSheetId="67" hidden="1">{"Collection report",#N/A,FALSE,"March"}</definedName>
    <definedName name="new_name_2_4" hidden="1">{"Collection report",#N/A,FALSE,"March"}</definedName>
    <definedName name="new_name_2_4_1" localSheetId="2" hidden="1">{"Collection report",#N/A,FALSE,"March"}</definedName>
    <definedName name="new_name_2_4_1" localSheetId="4" hidden="1">{"Collection report",#N/A,FALSE,"March"}</definedName>
    <definedName name="new_name_2_4_1" localSheetId="28" hidden="1">{"Collection report",#N/A,FALSE,"March"}</definedName>
    <definedName name="new_name_2_4_1" localSheetId="56" hidden="1">{"Collection report",#N/A,FALSE,"March"}</definedName>
    <definedName name="new_name_2_4_1" localSheetId="57" hidden="1">{"Collection report",#N/A,FALSE,"March"}</definedName>
    <definedName name="new_name_2_4_1" localSheetId="78" hidden="1">{"Collection report",#N/A,FALSE,"March"}</definedName>
    <definedName name="new_name_2_4_1" localSheetId="82" hidden="1">{"Collection report",#N/A,FALSE,"March"}</definedName>
    <definedName name="new_name_2_4_1" localSheetId="86" hidden="1">{"Collection report",#N/A,FALSE,"March"}</definedName>
    <definedName name="new_name_2_4_1" localSheetId="59" hidden="1">{"Collection report",#N/A,FALSE,"March"}</definedName>
    <definedName name="new_name_2_4_1" localSheetId="63" hidden="1">{"Collection report",#N/A,FALSE,"March"}</definedName>
    <definedName name="new_name_2_4_1" localSheetId="67" hidden="1">{"Collection report",#N/A,FALSE,"March"}</definedName>
    <definedName name="new_name_2_4_1" hidden="1">{"Collection report",#N/A,FALSE,"March"}</definedName>
    <definedName name="new_name_2_5" localSheetId="2" hidden="1">{"Collection report",#N/A,FALSE,"March"}</definedName>
    <definedName name="new_name_2_5" localSheetId="4" hidden="1">{"Collection report",#N/A,FALSE,"March"}</definedName>
    <definedName name="new_name_2_5" localSheetId="28" hidden="1">{"Collection report",#N/A,FALSE,"March"}</definedName>
    <definedName name="new_name_2_5" localSheetId="56" hidden="1">{"Collection report",#N/A,FALSE,"March"}</definedName>
    <definedName name="new_name_2_5" localSheetId="57" hidden="1">{"Collection report",#N/A,FALSE,"March"}</definedName>
    <definedName name="new_name_2_5" localSheetId="78" hidden="1">{"Collection report",#N/A,FALSE,"March"}</definedName>
    <definedName name="new_name_2_5" localSheetId="82" hidden="1">{"Collection report",#N/A,FALSE,"March"}</definedName>
    <definedName name="new_name_2_5" localSheetId="86" hidden="1">{"Collection report",#N/A,FALSE,"March"}</definedName>
    <definedName name="new_name_2_5" localSheetId="59" hidden="1">{"Collection report",#N/A,FALSE,"March"}</definedName>
    <definedName name="new_name_2_5" localSheetId="63" hidden="1">{"Collection report",#N/A,FALSE,"March"}</definedName>
    <definedName name="new_name_2_5" localSheetId="67" hidden="1">{"Collection report",#N/A,FALSE,"March"}</definedName>
    <definedName name="new_name_2_5" hidden="1">{"Collection report",#N/A,FALSE,"March"}</definedName>
    <definedName name="new_name_3" localSheetId="2" hidden="1">{"Collection report",#N/A,FALSE,"March"}</definedName>
    <definedName name="new_name_3" localSheetId="4" hidden="1">{"Collection report",#N/A,FALSE,"March"}</definedName>
    <definedName name="new_name_3" localSheetId="28" hidden="1">{"Collection report",#N/A,FALSE,"March"}</definedName>
    <definedName name="new_name_3" localSheetId="56" hidden="1">{"Collection report",#N/A,FALSE,"March"}</definedName>
    <definedName name="new_name_3" localSheetId="57" hidden="1">{"Collection report",#N/A,FALSE,"March"}</definedName>
    <definedName name="new_name_3" localSheetId="78" hidden="1">{"Collection report",#N/A,FALSE,"March"}</definedName>
    <definedName name="new_name_3" localSheetId="82" hidden="1">{"Collection report",#N/A,FALSE,"March"}</definedName>
    <definedName name="new_name_3" localSheetId="86" hidden="1">{"Collection report",#N/A,FALSE,"March"}</definedName>
    <definedName name="new_name_3" localSheetId="59" hidden="1">{"Collection report",#N/A,FALSE,"March"}</definedName>
    <definedName name="new_name_3" localSheetId="63" hidden="1">{"Collection report",#N/A,FALSE,"March"}</definedName>
    <definedName name="new_name_3" localSheetId="67" hidden="1">{"Collection report",#N/A,FALSE,"March"}</definedName>
    <definedName name="new_name_3" hidden="1">{"Collection report",#N/A,FALSE,"March"}</definedName>
    <definedName name="new_name_3_1" localSheetId="2" hidden="1">{"Collection report",#N/A,FALSE,"March"}</definedName>
    <definedName name="new_name_3_1" localSheetId="4" hidden="1">{"Collection report",#N/A,FALSE,"March"}</definedName>
    <definedName name="new_name_3_1" localSheetId="28" hidden="1">{"Collection report",#N/A,FALSE,"March"}</definedName>
    <definedName name="new_name_3_1" localSheetId="56" hidden="1">{"Collection report",#N/A,FALSE,"March"}</definedName>
    <definedName name="new_name_3_1" localSheetId="57" hidden="1">{"Collection report",#N/A,FALSE,"March"}</definedName>
    <definedName name="new_name_3_1" localSheetId="78" hidden="1">{"Collection report",#N/A,FALSE,"March"}</definedName>
    <definedName name="new_name_3_1" localSheetId="82" hidden="1">{"Collection report",#N/A,FALSE,"March"}</definedName>
    <definedName name="new_name_3_1" localSheetId="86" hidden="1">{"Collection report",#N/A,FALSE,"March"}</definedName>
    <definedName name="new_name_3_1" localSheetId="59" hidden="1">{"Collection report",#N/A,FALSE,"March"}</definedName>
    <definedName name="new_name_3_1" localSheetId="63" hidden="1">{"Collection report",#N/A,FALSE,"March"}</definedName>
    <definedName name="new_name_3_1" localSheetId="67" hidden="1">{"Collection report",#N/A,FALSE,"March"}</definedName>
    <definedName name="new_name_3_1" hidden="1">{"Collection report",#N/A,FALSE,"March"}</definedName>
    <definedName name="new_name_3_1_1" localSheetId="2" hidden="1">{"Collection report",#N/A,FALSE,"March"}</definedName>
    <definedName name="new_name_3_1_1" localSheetId="4" hidden="1">{"Collection report",#N/A,FALSE,"March"}</definedName>
    <definedName name="new_name_3_1_1" localSheetId="28" hidden="1">{"Collection report",#N/A,FALSE,"March"}</definedName>
    <definedName name="new_name_3_1_1" localSheetId="56" hidden="1">{"Collection report",#N/A,FALSE,"March"}</definedName>
    <definedName name="new_name_3_1_1" localSheetId="57" hidden="1">{"Collection report",#N/A,FALSE,"March"}</definedName>
    <definedName name="new_name_3_1_1" localSheetId="78" hidden="1">{"Collection report",#N/A,FALSE,"March"}</definedName>
    <definedName name="new_name_3_1_1" localSheetId="82" hidden="1">{"Collection report",#N/A,FALSE,"March"}</definedName>
    <definedName name="new_name_3_1_1" localSheetId="86" hidden="1">{"Collection report",#N/A,FALSE,"March"}</definedName>
    <definedName name="new_name_3_1_1" localSheetId="59" hidden="1">{"Collection report",#N/A,FALSE,"March"}</definedName>
    <definedName name="new_name_3_1_1" localSheetId="63" hidden="1">{"Collection report",#N/A,FALSE,"March"}</definedName>
    <definedName name="new_name_3_1_1" localSheetId="67" hidden="1">{"Collection report",#N/A,FALSE,"March"}</definedName>
    <definedName name="new_name_3_1_1" hidden="1">{"Collection report",#N/A,FALSE,"March"}</definedName>
    <definedName name="new_name_3_1_1_1" localSheetId="2" hidden="1">{"Collection report",#N/A,FALSE,"March"}</definedName>
    <definedName name="new_name_3_1_1_1" localSheetId="4" hidden="1">{"Collection report",#N/A,FALSE,"March"}</definedName>
    <definedName name="new_name_3_1_1_1" localSheetId="28" hidden="1">{"Collection report",#N/A,FALSE,"March"}</definedName>
    <definedName name="new_name_3_1_1_1" localSheetId="56" hidden="1">{"Collection report",#N/A,FALSE,"March"}</definedName>
    <definedName name="new_name_3_1_1_1" localSheetId="57" hidden="1">{"Collection report",#N/A,FALSE,"March"}</definedName>
    <definedName name="new_name_3_1_1_1" localSheetId="78" hidden="1">{"Collection report",#N/A,FALSE,"March"}</definedName>
    <definedName name="new_name_3_1_1_1" localSheetId="82" hidden="1">{"Collection report",#N/A,FALSE,"March"}</definedName>
    <definedName name="new_name_3_1_1_1" localSheetId="86" hidden="1">{"Collection report",#N/A,FALSE,"March"}</definedName>
    <definedName name="new_name_3_1_1_1" localSheetId="59" hidden="1">{"Collection report",#N/A,FALSE,"March"}</definedName>
    <definedName name="new_name_3_1_1_1" localSheetId="63" hidden="1">{"Collection report",#N/A,FALSE,"March"}</definedName>
    <definedName name="new_name_3_1_1_1" localSheetId="67" hidden="1">{"Collection report",#N/A,FALSE,"March"}</definedName>
    <definedName name="new_name_3_1_1_1" hidden="1">{"Collection report",#N/A,FALSE,"March"}</definedName>
    <definedName name="new_name_3_1_2" localSheetId="2" hidden="1">{"Collection report",#N/A,FALSE,"March"}</definedName>
    <definedName name="new_name_3_1_2" localSheetId="4" hidden="1">{"Collection report",#N/A,FALSE,"March"}</definedName>
    <definedName name="new_name_3_1_2" localSheetId="28" hidden="1">{"Collection report",#N/A,FALSE,"March"}</definedName>
    <definedName name="new_name_3_1_2" localSheetId="56" hidden="1">{"Collection report",#N/A,FALSE,"March"}</definedName>
    <definedName name="new_name_3_1_2" localSheetId="57" hidden="1">{"Collection report",#N/A,FALSE,"March"}</definedName>
    <definedName name="new_name_3_1_2" localSheetId="78" hidden="1">{"Collection report",#N/A,FALSE,"March"}</definedName>
    <definedName name="new_name_3_1_2" localSheetId="82" hidden="1">{"Collection report",#N/A,FALSE,"March"}</definedName>
    <definedName name="new_name_3_1_2" localSheetId="86" hidden="1">{"Collection report",#N/A,FALSE,"March"}</definedName>
    <definedName name="new_name_3_1_2" localSheetId="59" hidden="1">{"Collection report",#N/A,FALSE,"March"}</definedName>
    <definedName name="new_name_3_1_2" localSheetId="63" hidden="1">{"Collection report",#N/A,FALSE,"March"}</definedName>
    <definedName name="new_name_3_1_2" localSheetId="67" hidden="1">{"Collection report",#N/A,FALSE,"March"}</definedName>
    <definedName name="new_name_3_1_2" hidden="1">{"Collection report",#N/A,FALSE,"March"}</definedName>
    <definedName name="new_name_3_2" localSheetId="2" hidden="1">{"Collection report",#N/A,FALSE,"March"}</definedName>
    <definedName name="new_name_3_2" localSheetId="4" hidden="1">{"Collection report",#N/A,FALSE,"March"}</definedName>
    <definedName name="new_name_3_2" localSheetId="28" hidden="1">{"Collection report",#N/A,FALSE,"March"}</definedName>
    <definedName name="new_name_3_2" localSheetId="56" hidden="1">{"Collection report",#N/A,FALSE,"March"}</definedName>
    <definedName name="new_name_3_2" localSheetId="57" hidden="1">{"Collection report",#N/A,FALSE,"March"}</definedName>
    <definedName name="new_name_3_2" localSheetId="78" hidden="1">{"Collection report",#N/A,FALSE,"March"}</definedName>
    <definedName name="new_name_3_2" localSheetId="82" hidden="1">{"Collection report",#N/A,FALSE,"March"}</definedName>
    <definedName name="new_name_3_2" localSheetId="86" hidden="1">{"Collection report",#N/A,FALSE,"March"}</definedName>
    <definedName name="new_name_3_2" localSheetId="59" hidden="1">{"Collection report",#N/A,FALSE,"March"}</definedName>
    <definedName name="new_name_3_2" localSheetId="63" hidden="1">{"Collection report",#N/A,FALSE,"March"}</definedName>
    <definedName name="new_name_3_2" localSheetId="67" hidden="1">{"Collection report",#N/A,FALSE,"March"}</definedName>
    <definedName name="new_name_3_2" hidden="1">{"Collection report",#N/A,FALSE,"March"}</definedName>
    <definedName name="new_name_3_2_1" localSheetId="2" hidden="1">{"Collection report",#N/A,FALSE,"March"}</definedName>
    <definedName name="new_name_3_2_1" localSheetId="4" hidden="1">{"Collection report",#N/A,FALSE,"March"}</definedName>
    <definedName name="new_name_3_2_1" localSheetId="28" hidden="1">{"Collection report",#N/A,FALSE,"March"}</definedName>
    <definedName name="new_name_3_2_1" localSheetId="56" hidden="1">{"Collection report",#N/A,FALSE,"March"}</definedName>
    <definedName name="new_name_3_2_1" localSheetId="57" hidden="1">{"Collection report",#N/A,FALSE,"March"}</definedName>
    <definedName name="new_name_3_2_1" localSheetId="78" hidden="1">{"Collection report",#N/A,FALSE,"March"}</definedName>
    <definedName name="new_name_3_2_1" localSheetId="82" hidden="1">{"Collection report",#N/A,FALSE,"March"}</definedName>
    <definedName name="new_name_3_2_1" localSheetId="86" hidden="1">{"Collection report",#N/A,FALSE,"March"}</definedName>
    <definedName name="new_name_3_2_1" localSheetId="59" hidden="1">{"Collection report",#N/A,FALSE,"March"}</definedName>
    <definedName name="new_name_3_2_1" localSheetId="63" hidden="1">{"Collection report",#N/A,FALSE,"March"}</definedName>
    <definedName name="new_name_3_2_1" localSheetId="67" hidden="1">{"Collection report",#N/A,FALSE,"March"}</definedName>
    <definedName name="new_name_3_2_1" hidden="1">{"Collection report",#N/A,FALSE,"March"}</definedName>
    <definedName name="new_name_3_3" localSheetId="2" hidden="1">{"Collection report",#N/A,FALSE,"March"}</definedName>
    <definedName name="new_name_3_3" localSheetId="4" hidden="1">{"Collection report",#N/A,FALSE,"March"}</definedName>
    <definedName name="new_name_3_3" localSheetId="28" hidden="1">{"Collection report",#N/A,FALSE,"March"}</definedName>
    <definedName name="new_name_3_3" localSheetId="56" hidden="1">{"Collection report",#N/A,FALSE,"March"}</definedName>
    <definedName name="new_name_3_3" localSheetId="57" hidden="1">{"Collection report",#N/A,FALSE,"March"}</definedName>
    <definedName name="new_name_3_3" localSheetId="78" hidden="1">{"Collection report",#N/A,FALSE,"March"}</definedName>
    <definedName name="new_name_3_3" localSheetId="82" hidden="1">{"Collection report",#N/A,FALSE,"March"}</definedName>
    <definedName name="new_name_3_3" localSheetId="86" hidden="1">{"Collection report",#N/A,FALSE,"March"}</definedName>
    <definedName name="new_name_3_3" localSheetId="59" hidden="1">{"Collection report",#N/A,FALSE,"March"}</definedName>
    <definedName name="new_name_3_3" localSheetId="63" hidden="1">{"Collection report",#N/A,FALSE,"March"}</definedName>
    <definedName name="new_name_3_3" localSheetId="67" hidden="1">{"Collection report",#N/A,FALSE,"March"}</definedName>
    <definedName name="new_name_3_3" hidden="1">{"Collection report",#N/A,FALSE,"March"}</definedName>
    <definedName name="new_name_3_3_1" localSheetId="2" hidden="1">{"Collection report",#N/A,FALSE,"March"}</definedName>
    <definedName name="new_name_3_3_1" localSheetId="4" hidden="1">{"Collection report",#N/A,FALSE,"March"}</definedName>
    <definedName name="new_name_3_3_1" localSheetId="28" hidden="1">{"Collection report",#N/A,FALSE,"March"}</definedName>
    <definedName name="new_name_3_3_1" localSheetId="56" hidden="1">{"Collection report",#N/A,FALSE,"March"}</definedName>
    <definedName name="new_name_3_3_1" localSheetId="57" hidden="1">{"Collection report",#N/A,FALSE,"March"}</definedName>
    <definedName name="new_name_3_3_1" localSheetId="78" hidden="1">{"Collection report",#N/A,FALSE,"March"}</definedName>
    <definedName name="new_name_3_3_1" localSheetId="82" hidden="1">{"Collection report",#N/A,FALSE,"March"}</definedName>
    <definedName name="new_name_3_3_1" localSheetId="86" hidden="1">{"Collection report",#N/A,FALSE,"March"}</definedName>
    <definedName name="new_name_3_3_1" localSheetId="59" hidden="1">{"Collection report",#N/A,FALSE,"March"}</definedName>
    <definedName name="new_name_3_3_1" localSheetId="63" hidden="1">{"Collection report",#N/A,FALSE,"March"}</definedName>
    <definedName name="new_name_3_3_1" localSheetId="67" hidden="1">{"Collection report",#N/A,FALSE,"March"}</definedName>
    <definedName name="new_name_3_3_1" hidden="1">{"Collection report",#N/A,FALSE,"March"}</definedName>
    <definedName name="new_name_3_4" localSheetId="2" hidden="1">{"Collection report",#N/A,FALSE,"March"}</definedName>
    <definedName name="new_name_3_4" localSheetId="4" hidden="1">{"Collection report",#N/A,FALSE,"March"}</definedName>
    <definedName name="new_name_3_4" localSheetId="28" hidden="1">{"Collection report",#N/A,FALSE,"March"}</definedName>
    <definedName name="new_name_3_4" localSheetId="56" hidden="1">{"Collection report",#N/A,FALSE,"March"}</definedName>
    <definedName name="new_name_3_4" localSheetId="57" hidden="1">{"Collection report",#N/A,FALSE,"March"}</definedName>
    <definedName name="new_name_3_4" localSheetId="78" hidden="1">{"Collection report",#N/A,FALSE,"March"}</definedName>
    <definedName name="new_name_3_4" localSheetId="82" hidden="1">{"Collection report",#N/A,FALSE,"March"}</definedName>
    <definedName name="new_name_3_4" localSheetId="86" hidden="1">{"Collection report",#N/A,FALSE,"March"}</definedName>
    <definedName name="new_name_3_4" localSheetId="59" hidden="1">{"Collection report",#N/A,FALSE,"March"}</definedName>
    <definedName name="new_name_3_4" localSheetId="63" hidden="1">{"Collection report",#N/A,FALSE,"March"}</definedName>
    <definedName name="new_name_3_4" localSheetId="67" hidden="1">{"Collection report",#N/A,FALSE,"March"}</definedName>
    <definedName name="new_name_3_4" hidden="1">{"Collection report",#N/A,FALSE,"March"}</definedName>
    <definedName name="new_name_3_4_1" localSheetId="2" hidden="1">{"Collection report",#N/A,FALSE,"March"}</definedName>
    <definedName name="new_name_3_4_1" localSheetId="4" hidden="1">{"Collection report",#N/A,FALSE,"March"}</definedName>
    <definedName name="new_name_3_4_1" localSheetId="28" hidden="1">{"Collection report",#N/A,FALSE,"March"}</definedName>
    <definedName name="new_name_3_4_1" localSheetId="56" hidden="1">{"Collection report",#N/A,FALSE,"March"}</definedName>
    <definedName name="new_name_3_4_1" localSheetId="57" hidden="1">{"Collection report",#N/A,FALSE,"March"}</definedName>
    <definedName name="new_name_3_4_1" localSheetId="78" hidden="1">{"Collection report",#N/A,FALSE,"March"}</definedName>
    <definedName name="new_name_3_4_1" localSheetId="82" hidden="1">{"Collection report",#N/A,FALSE,"March"}</definedName>
    <definedName name="new_name_3_4_1" localSheetId="86" hidden="1">{"Collection report",#N/A,FALSE,"March"}</definedName>
    <definedName name="new_name_3_4_1" localSheetId="59" hidden="1">{"Collection report",#N/A,FALSE,"March"}</definedName>
    <definedName name="new_name_3_4_1" localSheetId="63" hidden="1">{"Collection report",#N/A,FALSE,"March"}</definedName>
    <definedName name="new_name_3_4_1" localSheetId="67" hidden="1">{"Collection report",#N/A,FALSE,"March"}</definedName>
    <definedName name="new_name_3_4_1" hidden="1">{"Collection report",#N/A,FALSE,"March"}</definedName>
    <definedName name="new_name_3_5" localSheetId="2" hidden="1">{"Collection report",#N/A,FALSE,"March"}</definedName>
    <definedName name="new_name_3_5" localSheetId="4" hidden="1">{"Collection report",#N/A,FALSE,"March"}</definedName>
    <definedName name="new_name_3_5" localSheetId="28" hidden="1">{"Collection report",#N/A,FALSE,"March"}</definedName>
    <definedName name="new_name_3_5" localSheetId="56" hidden="1">{"Collection report",#N/A,FALSE,"March"}</definedName>
    <definedName name="new_name_3_5" localSheetId="57" hidden="1">{"Collection report",#N/A,FALSE,"March"}</definedName>
    <definedName name="new_name_3_5" localSheetId="78" hidden="1">{"Collection report",#N/A,FALSE,"March"}</definedName>
    <definedName name="new_name_3_5" localSheetId="82" hidden="1">{"Collection report",#N/A,FALSE,"March"}</definedName>
    <definedName name="new_name_3_5" localSheetId="86" hidden="1">{"Collection report",#N/A,FALSE,"March"}</definedName>
    <definedName name="new_name_3_5" localSheetId="59" hidden="1">{"Collection report",#N/A,FALSE,"March"}</definedName>
    <definedName name="new_name_3_5" localSheetId="63" hidden="1">{"Collection report",#N/A,FALSE,"March"}</definedName>
    <definedName name="new_name_3_5" localSheetId="67" hidden="1">{"Collection report",#N/A,FALSE,"March"}</definedName>
    <definedName name="new_name_3_5" hidden="1">{"Collection report",#N/A,FALSE,"March"}</definedName>
    <definedName name="new_name_4" localSheetId="2" hidden="1">{"Collection report",#N/A,FALSE,"March"}</definedName>
    <definedName name="new_name_4" localSheetId="4" hidden="1">{"Collection report",#N/A,FALSE,"March"}</definedName>
    <definedName name="new_name_4" localSheetId="28" hidden="1">{"Collection report",#N/A,FALSE,"March"}</definedName>
    <definedName name="new_name_4" localSheetId="56" hidden="1">{"Collection report",#N/A,FALSE,"March"}</definedName>
    <definedName name="new_name_4" localSheetId="57" hidden="1">{"Collection report",#N/A,FALSE,"March"}</definedName>
    <definedName name="new_name_4" localSheetId="78" hidden="1">{"Collection report",#N/A,FALSE,"March"}</definedName>
    <definedName name="new_name_4" localSheetId="82" hidden="1">{"Collection report",#N/A,FALSE,"March"}</definedName>
    <definedName name="new_name_4" localSheetId="86" hidden="1">{"Collection report",#N/A,FALSE,"March"}</definedName>
    <definedName name="new_name_4" localSheetId="59" hidden="1">{"Collection report",#N/A,FALSE,"March"}</definedName>
    <definedName name="new_name_4" localSheetId="63" hidden="1">{"Collection report",#N/A,FALSE,"March"}</definedName>
    <definedName name="new_name_4" localSheetId="67" hidden="1">{"Collection report",#N/A,FALSE,"March"}</definedName>
    <definedName name="new_name_4" hidden="1">{"Collection report",#N/A,FALSE,"March"}</definedName>
    <definedName name="new_name_4_1" localSheetId="2" hidden="1">{"Collection report",#N/A,FALSE,"March"}</definedName>
    <definedName name="new_name_4_1" localSheetId="4" hidden="1">{"Collection report",#N/A,FALSE,"March"}</definedName>
    <definedName name="new_name_4_1" localSheetId="28" hidden="1">{"Collection report",#N/A,FALSE,"March"}</definedName>
    <definedName name="new_name_4_1" localSheetId="56" hidden="1">{"Collection report",#N/A,FALSE,"March"}</definedName>
    <definedName name="new_name_4_1" localSheetId="57" hidden="1">{"Collection report",#N/A,FALSE,"March"}</definedName>
    <definedName name="new_name_4_1" localSheetId="78" hidden="1">{"Collection report",#N/A,FALSE,"March"}</definedName>
    <definedName name="new_name_4_1" localSheetId="82" hidden="1">{"Collection report",#N/A,FALSE,"March"}</definedName>
    <definedName name="new_name_4_1" localSheetId="86" hidden="1">{"Collection report",#N/A,FALSE,"March"}</definedName>
    <definedName name="new_name_4_1" localSheetId="59" hidden="1">{"Collection report",#N/A,FALSE,"March"}</definedName>
    <definedName name="new_name_4_1" localSheetId="63" hidden="1">{"Collection report",#N/A,FALSE,"March"}</definedName>
    <definedName name="new_name_4_1" localSheetId="67" hidden="1">{"Collection report",#N/A,FALSE,"March"}</definedName>
    <definedName name="new_name_4_1" hidden="1">{"Collection report",#N/A,FALSE,"March"}</definedName>
    <definedName name="new_name_4_1_1" localSheetId="2" hidden="1">{"Collection report",#N/A,FALSE,"March"}</definedName>
    <definedName name="new_name_4_1_1" localSheetId="4" hidden="1">{"Collection report",#N/A,FALSE,"March"}</definedName>
    <definedName name="new_name_4_1_1" localSheetId="28" hidden="1">{"Collection report",#N/A,FALSE,"March"}</definedName>
    <definedName name="new_name_4_1_1" localSheetId="56" hidden="1">{"Collection report",#N/A,FALSE,"March"}</definedName>
    <definedName name="new_name_4_1_1" localSheetId="57" hidden="1">{"Collection report",#N/A,FALSE,"March"}</definedName>
    <definedName name="new_name_4_1_1" localSheetId="78" hidden="1">{"Collection report",#N/A,FALSE,"March"}</definedName>
    <definedName name="new_name_4_1_1" localSheetId="82" hidden="1">{"Collection report",#N/A,FALSE,"March"}</definedName>
    <definedName name="new_name_4_1_1" localSheetId="86" hidden="1">{"Collection report",#N/A,FALSE,"March"}</definedName>
    <definedName name="new_name_4_1_1" localSheetId="59" hidden="1">{"Collection report",#N/A,FALSE,"March"}</definedName>
    <definedName name="new_name_4_1_1" localSheetId="63" hidden="1">{"Collection report",#N/A,FALSE,"March"}</definedName>
    <definedName name="new_name_4_1_1" localSheetId="67" hidden="1">{"Collection report",#N/A,FALSE,"March"}</definedName>
    <definedName name="new_name_4_1_1" hidden="1">{"Collection report",#N/A,FALSE,"March"}</definedName>
    <definedName name="new_name_4_1_1_1" localSheetId="2" hidden="1">{"Collection report",#N/A,FALSE,"March"}</definedName>
    <definedName name="new_name_4_1_1_1" localSheetId="4" hidden="1">{"Collection report",#N/A,FALSE,"March"}</definedName>
    <definedName name="new_name_4_1_1_1" localSheetId="28" hidden="1">{"Collection report",#N/A,FALSE,"March"}</definedName>
    <definedName name="new_name_4_1_1_1" localSheetId="56" hidden="1">{"Collection report",#N/A,FALSE,"March"}</definedName>
    <definedName name="new_name_4_1_1_1" localSheetId="57" hidden="1">{"Collection report",#N/A,FALSE,"March"}</definedName>
    <definedName name="new_name_4_1_1_1" localSheetId="78" hidden="1">{"Collection report",#N/A,FALSE,"March"}</definedName>
    <definedName name="new_name_4_1_1_1" localSheetId="82" hidden="1">{"Collection report",#N/A,FALSE,"March"}</definedName>
    <definedName name="new_name_4_1_1_1" localSheetId="86" hidden="1">{"Collection report",#N/A,FALSE,"March"}</definedName>
    <definedName name="new_name_4_1_1_1" localSheetId="59" hidden="1">{"Collection report",#N/A,FALSE,"March"}</definedName>
    <definedName name="new_name_4_1_1_1" localSheetId="63" hidden="1">{"Collection report",#N/A,FALSE,"March"}</definedName>
    <definedName name="new_name_4_1_1_1" localSheetId="67" hidden="1">{"Collection report",#N/A,FALSE,"March"}</definedName>
    <definedName name="new_name_4_1_1_1" hidden="1">{"Collection report",#N/A,FALSE,"March"}</definedName>
    <definedName name="new_name_4_1_2" localSheetId="2" hidden="1">{"Collection report",#N/A,FALSE,"March"}</definedName>
    <definedName name="new_name_4_1_2" localSheetId="4" hidden="1">{"Collection report",#N/A,FALSE,"March"}</definedName>
    <definedName name="new_name_4_1_2" localSheetId="28" hidden="1">{"Collection report",#N/A,FALSE,"March"}</definedName>
    <definedName name="new_name_4_1_2" localSheetId="56" hidden="1">{"Collection report",#N/A,FALSE,"March"}</definedName>
    <definedName name="new_name_4_1_2" localSheetId="57" hidden="1">{"Collection report",#N/A,FALSE,"March"}</definedName>
    <definedName name="new_name_4_1_2" localSheetId="78" hidden="1">{"Collection report",#N/A,FALSE,"March"}</definedName>
    <definedName name="new_name_4_1_2" localSheetId="82" hidden="1">{"Collection report",#N/A,FALSE,"March"}</definedName>
    <definedName name="new_name_4_1_2" localSheetId="86" hidden="1">{"Collection report",#N/A,FALSE,"March"}</definedName>
    <definedName name="new_name_4_1_2" localSheetId="59" hidden="1">{"Collection report",#N/A,FALSE,"March"}</definedName>
    <definedName name="new_name_4_1_2" localSheetId="63" hidden="1">{"Collection report",#N/A,FALSE,"March"}</definedName>
    <definedName name="new_name_4_1_2" localSheetId="67" hidden="1">{"Collection report",#N/A,FALSE,"March"}</definedName>
    <definedName name="new_name_4_1_2" hidden="1">{"Collection report",#N/A,FALSE,"March"}</definedName>
    <definedName name="new_name_4_2" localSheetId="2" hidden="1">{"Collection report",#N/A,FALSE,"March"}</definedName>
    <definedName name="new_name_4_2" localSheetId="4" hidden="1">{"Collection report",#N/A,FALSE,"March"}</definedName>
    <definedName name="new_name_4_2" localSheetId="28" hidden="1">{"Collection report",#N/A,FALSE,"March"}</definedName>
    <definedName name="new_name_4_2" localSheetId="56" hidden="1">{"Collection report",#N/A,FALSE,"March"}</definedName>
    <definedName name="new_name_4_2" localSheetId="57" hidden="1">{"Collection report",#N/A,FALSE,"March"}</definedName>
    <definedName name="new_name_4_2" localSheetId="78" hidden="1">{"Collection report",#N/A,FALSE,"March"}</definedName>
    <definedName name="new_name_4_2" localSheetId="82" hidden="1">{"Collection report",#N/A,FALSE,"March"}</definedName>
    <definedName name="new_name_4_2" localSheetId="86" hidden="1">{"Collection report",#N/A,FALSE,"March"}</definedName>
    <definedName name="new_name_4_2" localSheetId="59" hidden="1">{"Collection report",#N/A,FALSE,"March"}</definedName>
    <definedName name="new_name_4_2" localSheetId="63" hidden="1">{"Collection report",#N/A,FALSE,"March"}</definedName>
    <definedName name="new_name_4_2" localSheetId="67" hidden="1">{"Collection report",#N/A,FALSE,"March"}</definedName>
    <definedName name="new_name_4_2" hidden="1">{"Collection report",#N/A,FALSE,"March"}</definedName>
    <definedName name="new_name_4_2_1" localSheetId="2" hidden="1">{"Collection report",#N/A,FALSE,"March"}</definedName>
    <definedName name="new_name_4_2_1" localSheetId="4" hidden="1">{"Collection report",#N/A,FALSE,"March"}</definedName>
    <definedName name="new_name_4_2_1" localSheetId="28" hidden="1">{"Collection report",#N/A,FALSE,"March"}</definedName>
    <definedName name="new_name_4_2_1" localSheetId="56" hidden="1">{"Collection report",#N/A,FALSE,"March"}</definedName>
    <definedName name="new_name_4_2_1" localSheetId="57" hidden="1">{"Collection report",#N/A,FALSE,"March"}</definedName>
    <definedName name="new_name_4_2_1" localSheetId="78" hidden="1">{"Collection report",#N/A,FALSE,"March"}</definedName>
    <definedName name="new_name_4_2_1" localSheetId="82" hidden="1">{"Collection report",#N/A,FALSE,"March"}</definedName>
    <definedName name="new_name_4_2_1" localSheetId="86" hidden="1">{"Collection report",#N/A,FALSE,"March"}</definedName>
    <definedName name="new_name_4_2_1" localSheetId="59" hidden="1">{"Collection report",#N/A,FALSE,"March"}</definedName>
    <definedName name="new_name_4_2_1" localSheetId="63" hidden="1">{"Collection report",#N/A,FALSE,"March"}</definedName>
    <definedName name="new_name_4_2_1" localSheetId="67" hidden="1">{"Collection report",#N/A,FALSE,"March"}</definedName>
    <definedName name="new_name_4_2_1" hidden="1">{"Collection report",#N/A,FALSE,"March"}</definedName>
    <definedName name="new_name_4_3" localSheetId="2" hidden="1">{"Collection report",#N/A,FALSE,"March"}</definedName>
    <definedName name="new_name_4_3" localSheetId="4" hidden="1">{"Collection report",#N/A,FALSE,"March"}</definedName>
    <definedName name="new_name_4_3" localSheetId="28" hidden="1">{"Collection report",#N/A,FALSE,"March"}</definedName>
    <definedName name="new_name_4_3" localSheetId="56" hidden="1">{"Collection report",#N/A,FALSE,"March"}</definedName>
    <definedName name="new_name_4_3" localSheetId="57" hidden="1">{"Collection report",#N/A,FALSE,"March"}</definedName>
    <definedName name="new_name_4_3" localSheetId="78" hidden="1">{"Collection report",#N/A,FALSE,"March"}</definedName>
    <definedName name="new_name_4_3" localSheetId="82" hidden="1">{"Collection report",#N/A,FALSE,"March"}</definedName>
    <definedName name="new_name_4_3" localSheetId="86" hidden="1">{"Collection report",#N/A,FALSE,"March"}</definedName>
    <definedName name="new_name_4_3" localSheetId="59" hidden="1">{"Collection report",#N/A,FALSE,"March"}</definedName>
    <definedName name="new_name_4_3" localSheetId="63" hidden="1">{"Collection report",#N/A,FALSE,"March"}</definedName>
    <definedName name="new_name_4_3" localSheetId="67" hidden="1">{"Collection report",#N/A,FALSE,"March"}</definedName>
    <definedName name="new_name_4_3" hidden="1">{"Collection report",#N/A,FALSE,"March"}</definedName>
    <definedName name="new_name_4_3_1" localSheetId="2" hidden="1">{"Collection report",#N/A,FALSE,"March"}</definedName>
    <definedName name="new_name_4_3_1" localSheetId="4" hidden="1">{"Collection report",#N/A,FALSE,"March"}</definedName>
    <definedName name="new_name_4_3_1" localSheetId="28" hidden="1">{"Collection report",#N/A,FALSE,"March"}</definedName>
    <definedName name="new_name_4_3_1" localSheetId="56" hidden="1">{"Collection report",#N/A,FALSE,"March"}</definedName>
    <definedName name="new_name_4_3_1" localSheetId="57" hidden="1">{"Collection report",#N/A,FALSE,"March"}</definedName>
    <definedName name="new_name_4_3_1" localSheetId="78" hidden="1">{"Collection report",#N/A,FALSE,"March"}</definedName>
    <definedName name="new_name_4_3_1" localSheetId="82" hidden="1">{"Collection report",#N/A,FALSE,"March"}</definedName>
    <definedName name="new_name_4_3_1" localSheetId="86" hidden="1">{"Collection report",#N/A,FALSE,"March"}</definedName>
    <definedName name="new_name_4_3_1" localSheetId="59" hidden="1">{"Collection report",#N/A,FALSE,"March"}</definedName>
    <definedName name="new_name_4_3_1" localSheetId="63" hidden="1">{"Collection report",#N/A,FALSE,"March"}</definedName>
    <definedName name="new_name_4_3_1" localSheetId="67" hidden="1">{"Collection report",#N/A,FALSE,"March"}</definedName>
    <definedName name="new_name_4_3_1" hidden="1">{"Collection report",#N/A,FALSE,"March"}</definedName>
    <definedName name="new_name_4_4" localSheetId="2" hidden="1">{"Collection report",#N/A,FALSE,"March"}</definedName>
    <definedName name="new_name_4_4" localSheetId="4" hidden="1">{"Collection report",#N/A,FALSE,"March"}</definedName>
    <definedName name="new_name_4_4" localSheetId="28" hidden="1">{"Collection report",#N/A,FALSE,"March"}</definedName>
    <definedName name="new_name_4_4" localSheetId="56" hidden="1">{"Collection report",#N/A,FALSE,"March"}</definedName>
    <definedName name="new_name_4_4" localSheetId="57" hidden="1">{"Collection report",#N/A,FALSE,"March"}</definedName>
    <definedName name="new_name_4_4" localSheetId="78" hidden="1">{"Collection report",#N/A,FALSE,"March"}</definedName>
    <definedName name="new_name_4_4" localSheetId="82" hidden="1">{"Collection report",#N/A,FALSE,"March"}</definedName>
    <definedName name="new_name_4_4" localSheetId="86" hidden="1">{"Collection report",#N/A,FALSE,"March"}</definedName>
    <definedName name="new_name_4_4" localSheetId="59" hidden="1">{"Collection report",#N/A,FALSE,"March"}</definedName>
    <definedName name="new_name_4_4" localSheetId="63" hidden="1">{"Collection report",#N/A,FALSE,"March"}</definedName>
    <definedName name="new_name_4_4" localSheetId="67" hidden="1">{"Collection report",#N/A,FALSE,"March"}</definedName>
    <definedName name="new_name_4_4" hidden="1">{"Collection report",#N/A,FALSE,"March"}</definedName>
    <definedName name="new_name_4_4_1" localSheetId="2" hidden="1">{"Collection report",#N/A,FALSE,"March"}</definedName>
    <definedName name="new_name_4_4_1" localSheetId="4" hidden="1">{"Collection report",#N/A,FALSE,"March"}</definedName>
    <definedName name="new_name_4_4_1" localSheetId="28" hidden="1">{"Collection report",#N/A,FALSE,"March"}</definedName>
    <definedName name="new_name_4_4_1" localSheetId="56" hidden="1">{"Collection report",#N/A,FALSE,"March"}</definedName>
    <definedName name="new_name_4_4_1" localSheetId="57" hidden="1">{"Collection report",#N/A,FALSE,"March"}</definedName>
    <definedName name="new_name_4_4_1" localSheetId="78" hidden="1">{"Collection report",#N/A,FALSE,"March"}</definedName>
    <definedName name="new_name_4_4_1" localSheetId="82" hidden="1">{"Collection report",#N/A,FALSE,"March"}</definedName>
    <definedName name="new_name_4_4_1" localSheetId="86" hidden="1">{"Collection report",#N/A,FALSE,"March"}</definedName>
    <definedName name="new_name_4_4_1" localSheetId="59" hidden="1">{"Collection report",#N/A,FALSE,"March"}</definedName>
    <definedName name="new_name_4_4_1" localSheetId="63" hidden="1">{"Collection report",#N/A,FALSE,"March"}</definedName>
    <definedName name="new_name_4_4_1" localSheetId="67" hidden="1">{"Collection report",#N/A,FALSE,"March"}</definedName>
    <definedName name="new_name_4_4_1" hidden="1">{"Collection report",#N/A,FALSE,"March"}</definedName>
    <definedName name="new_name_4_5" localSheetId="2" hidden="1">{"Collection report",#N/A,FALSE,"March"}</definedName>
    <definedName name="new_name_4_5" localSheetId="4" hidden="1">{"Collection report",#N/A,FALSE,"March"}</definedName>
    <definedName name="new_name_4_5" localSheetId="28" hidden="1">{"Collection report",#N/A,FALSE,"March"}</definedName>
    <definedName name="new_name_4_5" localSheetId="56" hidden="1">{"Collection report",#N/A,FALSE,"March"}</definedName>
    <definedName name="new_name_4_5" localSheetId="57" hidden="1">{"Collection report",#N/A,FALSE,"March"}</definedName>
    <definedName name="new_name_4_5" localSheetId="78" hidden="1">{"Collection report",#N/A,FALSE,"March"}</definedName>
    <definedName name="new_name_4_5" localSheetId="82" hidden="1">{"Collection report",#N/A,FALSE,"March"}</definedName>
    <definedName name="new_name_4_5" localSheetId="86" hidden="1">{"Collection report",#N/A,FALSE,"March"}</definedName>
    <definedName name="new_name_4_5" localSheetId="59" hidden="1">{"Collection report",#N/A,FALSE,"March"}</definedName>
    <definedName name="new_name_4_5" localSheetId="63" hidden="1">{"Collection report",#N/A,FALSE,"March"}</definedName>
    <definedName name="new_name_4_5" localSheetId="67" hidden="1">{"Collection report",#N/A,FALSE,"March"}</definedName>
    <definedName name="new_name_4_5" hidden="1">{"Collection report",#N/A,FALSE,"March"}</definedName>
    <definedName name="new_name_5" localSheetId="2" hidden="1">{"Collection report",#N/A,FALSE,"March"}</definedName>
    <definedName name="new_name_5" localSheetId="4" hidden="1">{"Collection report",#N/A,FALSE,"March"}</definedName>
    <definedName name="new_name_5" localSheetId="28" hidden="1">{"Collection report",#N/A,FALSE,"March"}</definedName>
    <definedName name="new_name_5" localSheetId="56" hidden="1">{"Collection report",#N/A,FALSE,"March"}</definedName>
    <definedName name="new_name_5" localSheetId="57" hidden="1">{"Collection report",#N/A,FALSE,"March"}</definedName>
    <definedName name="new_name_5" localSheetId="78" hidden="1">{"Collection report",#N/A,FALSE,"March"}</definedName>
    <definedName name="new_name_5" localSheetId="82" hidden="1">{"Collection report",#N/A,FALSE,"March"}</definedName>
    <definedName name="new_name_5" localSheetId="86" hidden="1">{"Collection report",#N/A,FALSE,"March"}</definedName>
    <definedName name="new_name_5" localSheetId="59" hidden="1">{"Collection report",#N/A,FALSE,"March"}</definedName>
    <definedName name="new_name_5" localSheetId="63" hidden="1">{"Collection report",#N/A,FALSE,"March"}</definedName>
    <definedName name="new_name_5" localSheetId="67" hidden="1">{"Collection report",#N/A,FALSE,"March"}</definedName>
    <definedName name="new_name_5" hidden="1">{"Collection report",#N/A,FALSE,"March"}</definedName>
    <definedName name="new_name_5_1" localSheetId="2" hidden="1">{"Collection report",#N/A,FALSE,"March"}</definedName>
    <definedName name="new_name_5_1" localSheetId="4" hidden="1">{"Collection report",#N/A,FALSE,"March"}</definedName>
    <definedName name="new_name_5_1" localSheetId="28" hidden="1">{"Collection report",#N/A,FALSE,"March"}</definedName>
    <definedName name="new_name_5_1" localSheetId="56" hidden="1">{"Collection report",#N/A,FALSE,"March"}</definedName>
    <definedName name="new_name_5_1" localSheetId="57" hidden="1">{"Collection report",#N/A,FALSE,"March"}</definedName>
    <definedName name="new_name_5_1" localSheetId="78" hidden="1">{"Collection report",#N/A,FALSE,"March"}</definedName>
    <definedName name="new_name_5_1" localSheetId="82" hidden="1">{"Collection report",#N/A,FALSE,"March"}</definedName>
    <definedName name="new_name_5_1" localSheetId="86" hidden="1">{"Collection report",#N/A,FALSE,"March"}</definedName>
    <definedName name="new_name_5_1" localSheetId="59" hidden="1">{"Collection report",#N/A,FALSE,"March"}</definedName>
    <definedName name="new_name_5_1" localSheetId="63" hidden="1">{"Collection report",#N/A,FALSE,"March"}</definedName>
    <definedName name="new_name_5_1" localSheetId="67" hidden="1">{"Collection report",#N/A,FALSE,"March"}</definedName>
    <definedName name="new_name_5_1" hidden="1">{"Collection report",#N/A,FALSE,"March"}</definedName>
    <definedName name="new_name_5_1_1" localSheetId="2" hidden="1">{"Collection report",#N/A,FALSE,"March"}</definedName>
    <definedName name="new_name_5_1_1" localSheetId="4" hidden="1">{"Collection report",#N/A,FALSE,"March"}</definedName>
    <definedName name="new_name_5_1_1" localSheetId="28" hidden="1">{"Collection report",#N/A,FALSE,"March"}</definedName>
    <definedName name="new_name_5_1_1" localSheetId="56" hidden="1">{"Collection report",#N/A,FALSE,"March"}</definedName>
    <definedName name="new_name_5_1_1" localSheetId="57" hidden="1">{"Collection report",#N/A,FALSE,"March"}</definedName>
    <definedName name="new_name_5_1_1" localSheetId="78" hidden="1">{"Collection report",#N/A,FALSE,"March"}</definedName>
    <definedName name="new_name_5_1_1" localSheetId="82" hidden="1">{"Collection report",#N/A,FALSE,"March"}</definedName>
    <definedName name="new_name_5_1_1" localSheetId="86" hidden="1">{"Collection report",#N/A,FALSE,"March"}</definedName>
    <definedName name="new_name_5_1_1" localSheetId="59" hidden="1">{"Collection report",#N/A,FALSE,"March"}</definedName>
    <definedName name="new_name_5_1_1" localSheetId="63" hidden="1">{"Collection report",#N/A,FALSE,"March"}</definedName>
    <definedName name="new_name_5_1_1" localSheetId="67" hidden="1">{"Collection report",#N/A,FALSE,"March"}</definedName>
    <definedName name="new_name_5_1_1" hidden="1">{"Collection report",#N/A,FALSE,"March"}</definedName>
    <definedName name="new_name_5_1_1_1" localSheetId="2" hidden="1">{"Collection report",#N/A,FALSE,"March"}</definedName>
    <definedName name="new_name_5_1_1_1" localSheetId="4" hidden="1">{"Collection report",#N/A,FALSE,"March"}</definedName>
    <definedName name="new_name_5_1_1_1" localSheetId="28" hidden="1">{"Collection report",#N/A,FALSE,"March"}</definedName>
    <definedName name="new_name_5_1_1_1" localSheetId="56" hidden="1">{"Collection report",#N/A,FALSE,"March"}</definedName>
    <definedName name="new_name_5_1_1_1" localSheetId="57" hidden="1">{"Collection report",#N/A,FALSE,"March"}</definedName>
    <definedName name="new_name_5_1_1_1" localSheetId="78" hidden="1">{"Collection report",#N/A,FALSE,"March"}</definedName>
    <definedName name="new_name_5_1_1_1" localSheetId="82" hidden="1">{"Collection report",#N/A,FALSE,"March"}</definedName>
    <definedName name="new_name_5_1_1_1" localSheetId="86" hidden="1">{"Collection report",#N/A,FALSE,"March"}</definedName>
    <definedName name="new_name_5_1_1_1" localSheetId="59" hidden="1">{"Collection report",#N/A,FALSE,"March"}</definedName>
    <definedName name="new_name_5_1_1_1" localSheetId="63" hidden="1">{"Collection report",#N/A,FALSE,"March"}</definedName>
    <definedName name="new_name_5_1_1_1" localSheetId="67" hidden="1">{"Collection report",#N/A,FALSE,"March"}</definedName>
    <definedName name="new_name_5_1_1_1" hidden="1">{"Collection report",#N/A,FALSE,"March"}</definedName>
    <definedName name="new_name_5_1_2" localSheetId="2" hidden="1">{"Collection report",#N/A,FALSE,"March"}</definedName>
    <definedName name="new_name_5_1_2" localSheetId="4" hidden="1">{"Collection report",#N/A,FALSE,"March"}</definedName>
    <definedName name="new_name_5_1_2" localSheetId="28" hidden="1">{"Collection report",#N/A,FALSE,"March"}</definedName>
    <definedName name="new_name_5_1_2" localSheetId="56" hidden="1">{"Collection report",#N/A,FALSE,"March"}</definedName>
    <definedName name="new_name_5_1_2" localSheetId="57" hidden="1">{"Collection report",#N/A,FALSE,"March"}</definedName>
    <definedName name="new_name_5_1_2" localSheetId="78" hidden="1">{"Collection report",#N/A,FALSE,"March"}</definedName>
    <definedName name="new_name_5_1_2" localSheetId="82" hidden="1">{"Collection report",#N/A,FALSE,"March"}</definedName>
    <definedName name="new_name_5_1_2" localSheetId="86" hidden="1">{"Collection report",#N/A,FALSE,"March"}</definedName>
    <definedName name="new_name_5_1_2" localSheetId="59" hidden="1">{"Collection report",#N/A,FALSE,"March"}</definedName>
    <definedName name="new_name_5_1_2" localSheetId="63" hidden="1">{"Collection report",#N/A,FALSE,"March"}</definedName>
    <definedName name="new_name_5_1_2" localSheetId="67" hidden="1">{"Collection report",#N/A,FALSE,"March"}</definedName>
    <definedName name="new_name_5_1_2" hidden="1">{"Collection report",#N/A,FALSE,"March"}</definedName>
    <definedName name="new_name_5_2" localSheetId="2" hidden="1">{"Collection report",#N/A,FALSE,"March"}</definedName>
    <definedName name="new_name_5_2" localSheetId="4" hidden="1">{"Collection report",#N/A,FALSE,"March"}</definedName>
    <definedName name="new_name_5_2" localSheetId="28" hidden="1">{"Collection report",#N/A,FALSE,"March"}</definedName>
    <definedName name="new_name_5_2" localSheetId="56" hidden="1">{"Collection report",#N/A,FALSE,"March"}</definedName>
    <definedName name="new_name_5_2" localSheetId="57" hidden="1">{"Collection report",#N/A,FALSE,"March"}</definedName>
    <definedName name="new_name_5_2" localSheetId="78" hidden="1">{"Collection report",#N/A,FALSE,"March"}</definedName>
    <definedName name="new_name_5_2" localSheetId="82" hidden="1">{"Collection report",#N/A,FALSE,"March"}</definedName>
    <definedName name="new_name_5_2" localSheetId="86" hidden="1">{"Collection report",#N/A,FALSE,"March"}</definedName>
    <definedName name="new_name_5_2" localSheetId="59" hidden="1">{"Collection report",#N/A,FALSE,"March"}</definedName>
    <definedName name="new_name_5_2" localSheetId="63" hidden="1">{"Collection report",#N/A,FALSE,"March"}</definedName>
    <definedName name="new_name_5_2" localSheetId="67" hidden="1">{"Collection report",#N/A,FALSE,"March"}</definedName>
    <definedName name="new_name_5_2" hidden="1">{"Collection report",#N/A,FALSE,"March"}</definedName>
    <definedName name="new_name_5_2_1" localSheetId="2" hidden="1">{"Collection report",#N/A,FALSE,"March"}</definedName>
    <definedName name="new_name_5_2_1" localSheetId="4" hidden="1">{"Collection report",#N/A,FALSE,"March"}</definedName>
    <definedName name="new_name_5_2_1" localSheetId="28" hidden="1">{"Collection report",#N/A,FALSE,"March"}</definedName>
    <definedName name="new_name_5_2_1" localSheetId="56" hidden="1">{"Collection report",#N/A,FALSE,"March"}</definedName>
    <definedName name="new_name_5_2_1" localSheetId="57" hidden="1">{"Collection report",#N/A,FALSE,"March"}</definedName>
    <definedName name="new_name_5_2_1" localSheetId="78" hidden="1">{"Collection report",#N/A,FALSE,"March"}</definedName>
    <definedName name="new_name_5_2_1" localSheetId="82" hidden="1">{"Collection report",#N/A,FALSE,"March"}</definedName>
    <definedName name="new_name_5_2_1" localSheetId="86" hidden="1">{"Collection report",#N/A,FALSE,"March"}</definedName>
    <definedName name="new_name_5_2_1" localSheetId="59" hidden="1">{"Collection report",#N/A,FALSE,"March"}</definedName>
    <definedName name="new_name_5_2_1" localSheetId="63" hidden="1">{"Collection report",#N/A,FALSE,"March"}</definedName>
    <definedName name="new_name_5_2_1" localSheetId="67" hidden="1">{"Collection report",#N/A,FALSE,"March"}</definedName>
    <definedName name="new_name_5_2_1" hidden="1">{"Collection report",#N/A,FALSE,"March"}</definedName>
    <definedName name="new_name_5_3" localSheetId="2" hidden="1">{"Collection report",#N/A,FALSE,"March"}</definedName>
    <definedName name="new_name_5_3" localSheetId="4" hidden="1">{"Collection report",#N/A,FALSE,"March"}</definedName>
    <definedName name="new_name_5_3" localSheetId="28" hidden="1">{"Collection report",#N/A,FALSE,"March"}</definedName>
    <definedName name="new_name_5_3" localSheetId="56" hidden="1">{"Collection report",#N/A,FALSE,"March"}</definedName>
    <definedName name="new_name_5_3" localSheetId="57" hidden="1">{"Collection report",#N/A,FALSE,"March"}</definedName>
    <definedName name="new_name_5_3" localSheetId="78" hidden="1">{"Collection report",#N/A,FALSE,"March"}</definedName>
    <definedName name="new_name_5_3" localSheetId="82" hidden="1">{"Collection report",#N/A,FALSE,"March"}</definedName>
    <definedName name="new_name_5_3" localSheetId="86" hidden="1">{"Collection report",#N/A,FALSE,"March"}</definedName>
    <definedName name="new_name_5_3" localSheetId="59" hidden="1">{"Collection report",#N/A,FALSE,"March"}</definedName>
    <definedName name="new_name_5_3" localSheetId="63" hidden="1">{"Collection report",#N/A,FALSE,"March"}</definedName>
    <definedName name="new_name_5_3" localSheetId="67" hidden="1">{"Collection report",#N/A,FALSE,"March"}</definedName>
    <definedName name="new_name_5_3" hidden="1">{"Collection report",#N/A,FALSE,"March"}</definedName>
    <definedName name="new_name_5_3_1" localSheetId="2" hidden="1">{"Collection report",#N/A,FALSE,"March"}</definedName>
    <definedName name="new_name_5_3_1" localSheetId="4" hidden="1">{"Collection report",#N/A,FALSE,"March"}</definedName>
    <definedName name="new_name_5_3_1" localSheetId="28" hidden="1">{"Collection report",#N/A,FALSE,"March"}</definedName>
    <definedName name="new_name_5_3_1" localSheetId="56" hidden="1">{"Collection report",#N/A,FALSE,"March"}</definedName>
    <definedName name="new_name_5_3_1" localSheetId="57" hidden="1">{"Collection report",#N/A,FALSE,"March"}</definedName>
    <definedName name="new_name_5_3_1" localSheetId="78" hidden="1">{"Collection report",#N/A,FALSE,"March"}</definedName>
    <definedName name="new_name_5_3_1" localSheetId="82" hidden="1">{"Collection report",#N/A,FALSE,"March"}</definedName>
    <definedName name="new_name_5_3_1" localSheetId="86" hidden="1">{"Collection report",#N/A,FALSE,"March"}</definedName>
    <definedName name="new_name_5_3_1" localSheetId="59" hidden="1">{"Collection report",#N/A,FALSE,"March"}</definedName>
    <definedName name="new_name_5_3_1" localSheetId="63" hidden="1">{"Collection report",#N/A,FALSE,"March"}</definedName>
    <definedName name="new_name_5_3_1" localSheetId="67" hidden="1">{"Collection report",#N/A,FALSE,"March"}</definedName>
    <definedName name="new_name_5_3_1" hidden="1">{"Collection report",#N/A,FALSE,"March"}</definedName>
    <definedName name="new_name_5_4" localSheetId="2" hidden="1">{"Collection report",#N/A,FALSE,"March"}</definedName>
    <definedName name="new_name_5_4" localSheetId="4" hidden="1">{"Collection report",#N/A,FALSE,"March"}</definedName>
    <definedName name="new_name_5_4" localSheetId="28" hidden="1">{"Collection report",#N/A,FALSE,"March"}</definedName>
    <definedName name="new_name_5_4" localSheetId="56" hidden="1">{"Collection report",#N/A,FALSE,"March"}</definedName>
    <definedName name="new_name_5_4" localSheetId="57" hidden="1">{"Collection report",#N/A,FALSE,"March"}</definedName>
    <definedName name="new_name_5_4" localSheetId="78" hidden="1">{"Collection report",#N/A,FALSE,"March"}</definedName>
    <definedName name="new_name_5_4" localSheetId="82" hidden="1">{"Collection report",#N/A,FALSE,"March"}</definedName>
    <definedName name="new_name_5_4" localSheetId="86" hidden="1">{"Collection report",#N/A,FALSE,"March"}</definedName>
    <definedName name="new_name_5_4" localSheetId="59" hidden="1">{"Collection report",#N/A,FALSE,"March"}</definedName>
    <definedName name="new_name_5_4" localSheetId="63" hidden="1">{"Collection report",#N/A,FALSE,"March"}</definedName>
    <definedName name="new_name_5_4" localSheetId="67" hidden="1">{"Collection report",#N/A,FALSE,"March"}</definedName>
    <definedName name="new_name_5_4" hidden="1">{"Collection report",#N/A,FALSE,"March"}</definedName>
    <definedName name="new_name_5_4_1" localSheetId="2" hidden="1">{"Collection report",#N/A,FALSE,"March"}</definedName>
    <definedName name="new_name_5_4_1" localSheetId="4" hidden="1">{"Collection report",#N/A,FALSE,"March"}</definedName>
    <definedName name="new_name_5_4_1" localSheetId="28" hidden="1">{"Collection report",#N/A,FALSE,"March"}</definedName>
    <definedName name="new_name_5_4_1" localSheetId="56" hidden="1">{"Collection report",#N/A,FALSE,"March"}</definedName>
    <definedName name="new_name_5_4_1" localSheetId="57" hidden="1">{"Collection report",#N/A,FALSE,"March"}</definedName>
    <definedName name="new_name_5_4_1" localSheetId="78" hidden="1">{"Collection report",#N/A,FALSE,"March"}</definedName>
    <definedName name="new_name_5_4_1" localSheetId="82" hidden="1">{"Collection report",#N/A,FALSE,"March"}</definedName>
    <definedName name="new_name_5_4_1" localSheetId="86" hidden="1">{"Collection report",#N/A,FALSE,"March"}</definedName>
    <definedName name="new_name_5_4_1" localSheetId="59" hidden="1">{"Collection report",#N/A,FALSE,"March"}</definedName>
    <definedName name="new_name_5_4_1" localSheetId="63" hidden="1">{"Collection report",#N/A,FALSE,"March"}</definedName>
    <definedName name="new_name_5_4_1" localSheetId="67" hidden="1">{"Collection report",#N/A,FALSE,"March"}</definedName>
    <definedName name="new_name_5_4_1" hidden="1">{"Collection report",#N/A,FALSE,"March"}</definedName>
    <definedName name="new_name_5_5" localSheetId="2" hidden="1">{"Collection report",#N/A,FALSE,"March"}</definedName>
    <definedName name="new_name_5_5" localSheetId="4" hidden="1">{"Collection report",#N/A,FALSE,"March"}</definedName>
    <definedName name="new_name_5_5" localSheetId="28" hidden="1">{"Collection report",#N/A,FALSE,"March"}</definedName>
    <definedName name="new_name_5_5" localSheetId="56" hidden="1">{"Collection report",#N/A,FALSE,"March"}</definedName>
    <definedName name="new_name_5_5" localSheetId="57" hidden="1">{"Collection report",#N/A,FALSE,"March"}</definedName>
    <definedName name="new_name_5_5" localSheetId="78" hidden="1">{"Collection report",#N/A,FALSE,"March"}</definedName>
    <definedName name="new_name_5_5" localSheetId="82" hidden="1">{"Collection report",#N/A,FALSE,"March"}</definedName>
    <definedName name="new_name_5_5" localSheetId="86" hidden="1">{"Collection report",#N/A,FALSE,"March"}</definedName>
    <definedName name="new_name_5_5" localSheetId="59" hidden="1">{"Collection report",#N/A,FALSE,"March"}</definedName>
    <definedName name="new_name_5_5" localSheetId="63" hidden="1">{"Collection report",#N/A,FALSE,"March"}</definedName>
    <definedName name="new_name_5_5" localSheetId="67" hidden="1">{"Collection report",#N/A,FALSE,"March"}</definedName>
    <definedName name="new_name_5_5" hidden="1">{"Collection report",#N/A,FALSE,"March"}</definedName>
    <definedName name="New_Reports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4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2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7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8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8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6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6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AG" localSheetId="2" hidden="1">{#N/A,#N/A,FALSE,"OIT summ";#N/A,#N/A,FALSE,"otb summ-dental";#N/A,#N/A,FALSE,"otb summ-vision"}</definedName>
    <definedName name="newAG" localSheetId="4" hidden="1">{#N/A,#N/A,FALSE,"OIT summ";#N/A,#N/A,FALSE,"otb summ-dental";#N/A,#N/A,FALSE,"otb summ-vision"}</definedName>
    <definedName name="newAG" localSheetId="28" hidden="1">{#N/A,#N/A,FALSE,"OIT summ";#N/A,#N/A,FALSE,"otb summ-dental";#N/A,#N/A,FALSE,"otb summ-vision"}</definedName>
    <definedName name="newAG" localSheetId="56" hidden="1">{#N/A,#N/A,FALSE,"OIT summ";#N/A,#N/A,FALSE,"otb summ-dental";#N/A,#N/A,FALSE,"otb summ-vision"}</definedName>
    <definedName name="newAG" localSheetId="57" hidden="1">{#N/A,#N/A,FALSE,"OIT summ";#N/A,#N/A,FALSE,"otb summ-dental";#N/A,#N/A,FALSE,"otb summ-vision"}</definedName>
    <definedName name="newAG" localSheetId="78" hidden="1">{#N/A,#N/A,FALSE,"OIT summ";#N/A,#N/A,FALSE,"otb summ-dental";#N/A,#N/A,FALSE,"otb summ-vision"}</definedName>
    <definedName name="newAG" localSheetId="82" hidden="1">{#N/A,#N/A,FALSE,"OIT summ";#N/A,#N/A,FALSE,"otb summ-dental";#N/A,#N/A,FALSE,"otb summ-vision"}</definedName>
    <definedName name="newAG" localSheetId="86" hidden="1">{#N/A,#N/A,FALSE,"OIT summ";#N/A,#N/A,FALSE,"otb summ-dental";#N/A,#N/A,FALSE,"otb summ-vision"}</definedName>
    <definedName name="newAG" localSheetId="59" hidden="1">{#N/A,#N/A,FALSE,"OIT summ";#N/A,#N/A,FALSE,"otb summ-dental";#N/A,#N/A,FALSE,"otb summ-vision"}</definedName>
    <definedName name="newAG" localSheetId="63" hidden="1">{#N/A,#N/A,FALSE,"OIT summ";#N/A,#N/A,FALSE,"otb summ-dental";#N/A,#N/A,FALSE,"otb summ-vision"}</definedName>
    <definedName name="newAG" localSheetId="67" hidden="1">{#N/A,#N/A,FALSE,"OIT summ";#N/A,#N/A,FALSE,"otb summ-dental";#N/A,#N/A,FALSE,"otb summ-vision"}</definedName>
    <definedName name="newAG" hidden="1">{#N/A,#N/A,FALSE,"OIT summ";#N/A,#N/A,FALSE,"otb summ-dental";#N/A,#N/A,FALSE,"otb summ-vision"}</definedName>
    <definedName name="newname" localSheetId="28" hidden="1">{#N/A,#N/A,TRUE,"Rate P&amp;L";#N/A,#N/A,TRUE,"P&amp;L water";#N/A,#N/A,TRUE,"P&amp;L SH&amp;W";#N/A,#N/A,TRUE,"Rate G";#N/A,#N/A,TRUE,"Rate GV";#N/A,#N/A,TRUE,"Rate LG"}</definedName>
    <definedName name="newname" localSheetId="77" hidden="1">{#N/A,#N/A,TRUE,"Rate P&amp;L";#N/A,#N/A,TRUE,"P&amp;L water";#N/A,#N/A,TRUE,"P&amp;L SH&amp;W";#N/A,#N/A,TRUE,"Rate G";#N/A,#N/A,TRUE,"Rate GV";#N/A,#N/A,TRUE,"Rate LG"}</definedName>
    <definedName name="newname" localSheetId="56" hidden="1">{#N/A,#N/A,TRUE,"Rate P&amp;L";#N/A,#N/A,TRUE,"P&amp;L water";#N/A,#N/A,TRUE,"P&amp;L SH&amp;W";#N/A,#N/A,TRUE,"Rate G";#N/A,#N/A,TRUE,"Rate GV";#N/A,#N/A,TRUE,"Rate LG"}</definedName>
    <definedName name="newname" localSheetId="57" hidden="1">{#N/A,#N/A,TRUE,"Rate P&amp;L";#N/A,#N/A,TRUE,"P&amp;L water";#N/A,#N/A,TRUE,"P&amp;L SH&amp;W";#N/A,#N/A,TRUE,"Rate G";#N/A,#N/A,TRUE,"Rate GV";#N/A,#N/A,TRUE,"Rate LG"}</definedName>
    <definedName name="newname" localSheetId="78" hidden="1">{#N/A,#N/A,TRUE,"Rate P&amp;L";#N/A,#N/A,TRUE,"P&amp;L water";#N/A,#N/A,TRUE,"P&amp;L SH&amp;W";#N/A,#N/A,TRUE,"Rate G";#N/A,#N/A,TRUE,"Rate GV";#N/A,#N/A,TRUE,"Rate LG"}</definedName>
    <definedName name="newname" localSheetId="58" hidden="1">{#N/A,#N/A,TRUE,"Rate P&amp;L";#N/A,#N/A,TRUE,"P&amp;L water";#N/A,#N/A,TRUE,"P&amp;L SH&amp;W";#N/A,#N/A,TRUE,"Rate G";#N/A,#N/A,TRUE,"Rate GV";#N/A,#N/A,TRUE,"Rate LG"}</definedName>
    <definedName name="newname" localSheetId="82" hidden="1">{#N/A,#N/A,TRUE,"Rate P&amp;L";#N/A,#N/A,TRUE,"P&amp;L water";#N/A,#N/A,TRUE,"P&amp;L SH&amp;W";#N/A,#N/A,TRUE,"Rate G";#N/A,#N/A,TRUE,"Rate GV";#N/A,#N/A,TRUE,"Rate LG"}</definedName>
    <definedName name="newname" localSheetId="86" hidden="1">{#N/A,#N/A,TRUE,"Rate P&amp;L";#N/A,#N/A,TRUE,"P&amp;L water";#N/A,#N/A,TRUE,"P&amp;L SH&amp;W";#N/A,#N/A,TRUE,"Rate G";#N/A,#N/A,TRUE,"Rate GV";#N/A,#N/A,TRUE,"Rate LG"}</definedName>
    <definedName name="newname" localSheetId="59" hidden="1">{#N/A,#N/A,TRUE,"Rate P&amp;L";#N/A,#N/A,TRUE,"P&amp;L water";#N/A,#N/A,TRUE,"P&amp;L SH&amp;W";#N/A,#N/A,TRUE,"Rate G";#N/A,#N/A,TRUE,"Rate GV";#N/A,#N/A,TRUE,"Rate LG"}</definedName>
    <definedName name="newname" localSheetId="90" hidden="1">{#N/A,#N/A,TRUE,"Rate P&amp;L";#N/A,#N/A,TRUE,"P&amp;L water";#N/A,#N/A,TRUE,"P&amp;L SH&amp;W";#N/A,#N/A,TRUE,"Rate G";#N/A,#N/A,TRUE,"Rate GV";#N/A,#N/A,TRUE,"Rate LG"}</definedName>
    <definedName name="newname" localSheetId="63" hidden="1">{#N/A,#N/A,TRUE,"Rate P&amp;L";#N/A,#N/A,TRUE,"P&amp;L water";#N/A,#N/A,TRUE,"P&amp;L SH&amp;W";#N/A,#N/A,TRUE,"Rate G";#N/A,#N/A,TRUE,"Rate GV";#N/A,#N/A,TRUE,"Rate LG"}</definedName>
    <definedName name="newname" localSheetId="67" hidden="1">{#N/A,#N/A,TRUE,"Rate P&amp;L";#N/A,#N/A,TRUE,"P&amp;L water";#N/A,#N/A,TRUE,"P&amp;L SH&amp;W";#N/A,#N/A,TRUE,"Rate G";#N/A,#N/A,TRUE,"Rate GV";#N/A,#N/A,TRUE,"Rate LG"}</definedName>
    <definedName name="newname" localSheetId="71" hidden="1">{#N/A,#N/A,TRUE,"Rate P&amp;L";#N/A,#N/A,TRUE,"P&amp;L water";#N/A,#N/A,TRUE,"P&amp;L SH&amp;W";#N/A,#N/A,TRUE,"Rate G";#N/A,#N/A,TRUE,"Rate GV";#N/A,#N/A,TRUE,"Rate LG"}</definedName>
    <definedName name="newname" hidden="1">{#N/A,#N/A,TRUE,"Rate P&amp;L";#N/A,#N/A,TRUE,"P&amp;L water";#N/A,#N/A,TRUE,"P&amp;L SH&amp;W";#N/A,#N/A,TRUE,"Rate G";#N/A,#N/A,TRUE,"Rate GV";#N/A,#N/A,TRUE,"Rate LG"}</definedName>
    <definedName name="newname_1" localSheetId="28" hidden="1">{#N/A,#N/A,TRUE,"Rate P&amp;L";#N/A,#N/A,TRUE,"P&amp;L water";#N/A,#N/A,TRUE,"P&amp;L SH&amp;W";#N/A,#N/A,TRUE,"Rate G";#N/A,#N/A,TRUE,"Rate GV";#N/A,#N/A,TRUE,"Rate LG"}</definedName>
    <definedName name="newname_1" localSheetId="77" hidden="1">{#N/A,#N/A,TRUE,"Rate P&amp;L";#N/A,#N/A,TRUE,"P&amp;L water";#N/A,#N/A,TRUE,"P&amp;L SH&amp;W";#N/A,#N/A,TRUE,"Rate G";#N/A,#N/A,TRUE,"Rate GV";#N/A,#N/A,TRUE,"Rate LG"}</definedName>
    <definedName name="newname_1" localSheetId="56" hidden="1">{#N/A,#N/A,TRUE,"Rate P&amp;L";#N/A,#N/A,TRUE,"P&amp;L water";#N/A,#N/A,TRUE,"P&amp;L SH&amp;W";#N/A,#N/A,TRUE,"Rate G";#N/A,#N/A,TRUE,"Rate GV";#N/A,#N/A,TRUE,"Rate LG"}</definedName>
    <definedName name="newname_1" localSheetId="57" hidden="1">{#N/A,#N/A,TRUE,"Rate P&amp;L";#N/A,#N/A,TRUE,"P&amp;L water";#N/A,#N/A,TRUE,"P&amp;L SH&amp;W";#N/A,#N/A,TRUE,"Rate G";#N/A,#N/A,TRUE,"Rate GV";#N/A,#N/A,TRUE,"Rate LG"}</definedName>
    <definedName name="newname_1" localSheetId="78" hidden="1">{#N/A,#N/A,TRUE,"Rate P&amp;L";#N/A,#N/A,TRUE,"P&amp;L water";#N/A,#N/A,TRUE,"P&amp;L SH&amp;W";#N/A,#N/A,TRUE,"Rate G";#N/A,#N/A,TRUE,"Rate GV";#N/A,#N/A,TRUE,"Rate LG"}</definedName>
    <definedName name="newname_1" localSheetId="58" hidden="1">{#N/A,#N/A,TRUE,"Rate P&amp;L";#N/A,#N/A,TRUE,"P&amp;L water";#N/A,#N/A,TRUE,"P&amp;L SH&amp;W";#N/A,#N/A,TRUE,"Rate G";#N/A,#N/A,TRUE,"Rate GV";#N/A,#N/A,TRUE,"Rate LG"}</definedName>
    <definedName name="newname_1" localSheetId="82" hidden="1">{#N/A,#N/A,TRUE,"Rate P&amp;L";#N/A,#N/A,TRUE,"P&amp;L water";#N/A,#N/A,TRUE,"P&amp;L SH&amp;W";#N/A,#N/A,TRUE,"Rate G";#N/A,#N/A,TRUE,"Rate GV";#N/A,#N/A,TRUE,"Rate LG"}</definedName>
    <definedName name="newname_1" localSheetId="86" hidden="1">{#N/A,#N/A,TRUE,"Rate P&amp;L";#N/A,#N/A,TRUE,"P&amp;L water";#N/A,#N/A,TRUE,"P&amp;L SH&amp;W";#N/A,#N/A,TRUE,"Rate G";#N/A,#N/A,TRUE,"Rate GV";#N/A,#N/A,TRUE,"Rate LG"}</definedName>
    <definedName name="newname_1" localSheetId="59" hidden="1">{#N/A,#N/A,TRUE,"Rate P&amp;L";#N/A,#N/A,TRUE,"P&amp;L water";#N/A,#N/A,TRUE,"P&amp;L SH&amp;W";#N/A,#N/A,TRUE,"Rate G";#N/A,#N/A,TRUE,"Rate GV";#N/A,#N/A,TRUE,"Rate LG"}</definedName>
    <definedName name="newname_1" localSheetId="90" hidden="1">{#N/A,#N/A,TRUE,"Rate P&amp;L";#N/A,#N/A,TRUE,"P&amp;L water";#N/A,#N/A,TRUE,"P&amp;L SH&amp;W";#N/A,#N/A,TRUE,"Rate G";#N/A,#N/A,TRUE,"Rate GV";#N/A,#N/A,TRUE,"Rate LG"}</definedName>
    <definedName name="newname_1" localSheetId="63" hidden="1">{#N/A,#N/A,TRUE,"Rate P&amp;L";#N/A,#N/A,TRUE,"P&amp;L water";#N/A,#N/A,TRUE,"P&amp;L SH&amp;W";#N/A,#N/A,TRUE,"Rate G";#N/A,#N/A,TRUE,"Rate GV";#N/A,#N/A,TRUE,"Rate LG"}</definedName>
    <definedName name="newname_1" localSheetId="67" hidden="1">{#N/A,#N/A,TRUE,"Rate P&amp;L";#N/A,#N/A,TRUE,"P&amp;L water";#N/A,#N/A,TRUE,"P&amp;L SH&amp;W";#N/A,#N/A,TRUE,"Rate G";#N/A,#N/A,TRUE,"Rate GV";#N/A,#N/A,TRUE,"Rate LG"}</definedName>
    <definedName name="newname_1" localSheetId="71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PreTaxReturn">#REF!</definedName>
    <definedName name="newsheet" hidden="1">{"'Worksheet'!$A$3:$R$184"}</definedName>
    <definedName name="NewTaxReturn">#REF!</definedName>
    <definedName name="next_row">#REF!</definedName>
    <definedName name="NHFRT_CurYTD">#REF!</definedName>
    <definedName name="NHFRT_PriorYTD">#REF!</definedName>
    <definedName name="nine" localSheetId="28" hidden="1">#REF!</definedName>
    <definedName name="nine" localSheetId="56" hidden="1">#REF!</definedName>
    <definedName name="nine" localSheetId="57" hidden="1">#REF!</definedName>
    <definedName name="nine" hidden="1">#REF!</definedName>
    <definedName name="Niva" localSheetId="28" hidden="1">{"'Feb 99'!$A$1:$G$30"}</definedName>
    <definedName name="Niva" localSheetId="56" hidden="1">{"'Feb 99'!$A$1:$G$30"}</definedName>
    <definedName name="Niva" localSheetId="57" hidden="1">{"'Feb 99'!$A$1:$G$30"}</definedName>
    <definedName name="Niva" localSheetId="78" hidden="1">{"'Feb 99'!$A$1:$G$30"}</definedName>
    <definedName name="Niva" localSheetId="82" hidden="1">{"'Feb 99'!$A$1:$G$30"}</definedName>
    <definedName name="Niva" localSheetId="86" hidden="1">{"'Feb 99'!$A$1:$G$30"}</definedName>
    <definedName name="Niva" localSheetId="59" hidden="1">{"'Feb 99'!$A$1:$G$30"}</definedName>
    <definedName name="Niva" localSheetId="63" hidden="1">{"'Feb 99'!$A$1:$G$30"}</definedName>
    <definedName name="Niva" localSheetId="67" hidden="1">{"'Feb 99'!$A$1:$G$30"}</definedName>
    <definedName name="Niva" hidden="1">{"'Feb 99'!$A$1:$G$30"}</definedName>
    <definedName name="nn" localSheetId="2" hidden="1">{#N/A,#N/A,FALSE,"PRJCTED QTRLY $'s"}</definedName>
    <definedName name="nn" localSheetId="4" hidden="1">{#N/A,#N/A,FALSE,"PRJCTED QTRLY $'s"}</definedName>
    <definedName name="nn" localSheetId="28" hidden="1">{#N/A,#N/A,FALSE,"PRJCTED QTRLY $'s"}</definedName>
    <definedName name="nn" localSheetId="56" hidden="1">{#N/A,#N/A,FALSE,"PRJCTED QTRLY $'s"}</definedName>
    <definedName name="nn" localSheetId="57" hidden="1">{#N/A,#N/A,FALSE,"PRJCTED QTRLY $'s"}</definedName>
    <definedName name="nn" localSheetId="78" hidden="1">{#N/A,#N/A,FALSE,"PRJCTED QTRLY $'s"}</definedName>
    <definedName name="nn" localSheetId="82" hidden="1">{#N/A,#N/A,FALSE,"PRJCTED QTRLY $'s"}</definedName>
    <definedName name="nn" localSheetId="86" hidden="1">{#N/A,#N/A,FALSE,"PRJCTED QTRLY $'s"}</definedName>
    <definedName name="nn" localSheetId="59" hidden="1">{#N/A,#N/A,FALSE,"PRJCTED QTRLY $'s"}</definedName>
    <definedName name="nn" localSheetId="63" hidden="1">{#N/A,#N/A,FALSE,"PRJCTED QTRLY $'s"}</definedName>
    <definedName name="nn" localSheetId="67" hidden="1">{#N/A,#N/A,FALSE,"PRJCTED QTRLY $'s"}</definedName>
    <definedName name="nn" hidden="1">{#N/A,#N/A,FALSE,"PRJCTED QTRLY $'s"}</definedName>
    <definedName name="nol" localSheetId="28" hidden="1">{#N/A,#N/A,FALSE,"91NOLCB";#N/A,#N/A,FALSE,"92NOLCB";#N/A,#N/A,FALSE,"93NOLCB"}</definedName>
    <definedName name="nol" localSheetId="56" hidden="1">{#N/A,#N/A,FALSE,"91NOLCB";#N/A,#N/A,FALSE,"92NOLCB";#N/A,#N/A,FALSE,"93NOLCB"}</definedName>
    <definedName name="nol" localSheetId="57" hidden="1">{#N/A,#N/A,FALSE,"91NOLCB";#N/A,#N/A,FALSE,"92NOLCB";#N/A,#N/A,FALSE,"93NOLCB"}</definedName>
    <definedName name="nol" localSheetId="78" hidden="1">{#N/A,#N/A,FALSE,"91NOLCB";#N/A,#N/A,FALSE,"92NOLCB";#N/A,#N/A,FALSE,"93NOLCB"}</definedName>
    <definedName name="nol" localSheetId="82" hidden="1">{#N/A,#N/A,FALSE,"91NOLCB";#N/A,#N/A,FALSE,"92NOLCB";#N/A,#N/A,FALSE,"93NOLCB"}</definedName>
    <definedName name="nol" localSheetId="86" hidden="1">{#N/A,#N/A,FALSE,"91NOLCB";#N/A,#N/A,FALSE,"92NOLCB";#N/A,#N/A,FALSE,"93NOLCB"}</definedName>
    <definedName name="nol" localSheetId="59" hidden="1">{#N/A,#N/A,FALSE,"91NOLCB";#N/A,#N/A,FALSE,"92NOLCB";#N/A,#N/A,FALSE,"93NOLCB"}</definedName>
    <definedName name="nol" localSheetId="63" hidden="1">{#N/A,#N/A,FALSE,"91NOLCB";#N/A,#N/A,FALSE,"92NOLCB";#N/A,#N/A,FALSE,"93NOLCB"}</definedName>
    <definedName name="nol" localSheetId="67" hidden="1">{#N/A,#N/A,FALSE,"91NOLCB";#N/A,#N/A,FALSE,"92NOLCB";#N/A,#N/A,FALSE,"93NOLCB"}</definedName>
    <definedName name="nol" hidden="1">{#N/A,#N/A,FALSE,"91NOLCB";#N/A,#N/A,FALSE,"92NOLCB";#N/A,#N/A,FALSE,"93NOLCB"}</definedName>
    <definedName name="NonPTF">#REF!</definedName>
    <definedName name="noo">#REF!</definedName>
    <definedName name="NORM_SALES_AND_READING_DAYS">#REF!</definedName>
    <definedName name="NOTES">#REF!</definedName>
    <definedName name="ñplop" localSheetId="28" hidden="1">{#N/A,#N/A,FALSE,"Aging Summary";#N/A,#N/A,FALSE,"Ratio Analysis";#N/A,#N/A,FALSE,"Test 120 Day Accts";#N/A,#N/A,FALSE,"Tickmarks"}</definedName>
    <definedName name="ñplop" localSheetId="56" hidden="1">{#N/A,#N/A,FALSE,"Aging Summary";#N/A,#N/A,FALSE,"Ratio Analysis";#N/A,#N/A,FALSE,"Test 120 Day Accts";#N/A,#N/A,FALSE,"Tickmarks"}</definedName>
    <definedName name="ñplop" localSheetId="57" hidden="1">{#N/A,#N/A,FALSE,"Aging Summary";#N/A,#N/A,FALSE,"Ratio Analysis";#N/A,#N/A,FALSE,"Test 120 Day Accts";#N/A,#N/A,FALSE,"Tickmarks"}</definedName>
    <definedName name="ñplop" localSheetId="78" hidden="1">{#N/A,#N/A,FALSE,"Aging Summary";#N/A,#N/A,FALSE,"Ratio Analysis";#N/A,#N/A,FALSE,"Test 120 Day Accts";#N/A,#N/A,FALSE,"Tickmarks"}</definedName>
    <definedName name="ñplop" localSheetId="82" hidden="1">{#N/A,#N/A,FALSE,"Aging Summary";#N/A,#N/A,FALSE,"Ratio Analysis";#N/A,#N/A,FALSE,"Test 120 Day Accts";#N/A,#N/A,FALSE,"Tickmarks"}</definedName>
    <definedName name="ñplop" localSheetId="86" hidden="1">{#N/A,#N/A,FALSE,"Aging Summary";#N/A,#N/A,FALSE,"Ratio Analysis";#N/A,#N/A,FALSE,"Test 120 Day Accts";#N/A,#N/A,FALSE,"Tickmarks"}</definedName>
    <definedName name="ñplop" localSheetId="59" hidden="1">{#N/A,#N/A,FALSE,"Aging Summary";#N/A,#N/A,FALSE,"Ratio Analysis";#N/A,#N/A,FALSE,"Test 120 Day Accts";#N/A,#N/A,FALSE,"Tickmarks"}</definedName>
    <definedName name="ñplop" localSheetId="63" hidden="1">{#N/A,#N/A,FALSE,"Aging Summary";#N/A,#N/A,FALSE,"Ratio Analysis";#N/A,#N/A,FALSE,"Test 120 Day Accts";#N/A,#N/A,FALSE,"Tickmarks"}</definedName>
    <definedName name="ñplop" localSheetId="67" hidden="1">{#N/A,#N/A,FALSE,"Aging Summary";#N/A,#N/A,FALSE,"Ratio Analysis";#N/A,#N/A,FALSE,"Test 120 Day Accts";#N/A,#N/A,FALSE,"Tickmarks"}</definedName>
    <definedName name="ñplop" hidden="1">{#N/A,#N/A,FALSE,"Aging Summary";#N/A,#N/A,FALSE,"Ratio Analysis";#N/A,#N/A,FALSE,"Test 120 Day Accts";#N/A,#N/A,FALSE,"Tickmarks"}</definedName>
    <definedName name="NPTFN">#REF!</definedName>
    <definedName name="NSTAR">#REF!</definedName>
    <definedName name="nuep">#REF!</definedName>
    <definedName name="NUequity">#REF!</definedName>
    <definedName name="Number_of_Payments" localSheetId="72">MATCH(0.01,End_Bal,-1)+1</definedName>
    <definedName name="Number_of_Payments" localSheetId="90">MATCH(0.01,End_Bal,-1)+1</definedName>
    <definedName name="Number_of_Payments" localSheetId="91">MATCH(0.01,End_Bal,-1)+1</definedName>
    <definedName name="Number_of_Payments" localSheetId="71">MATCH(0.01,End_Bal,-1)+1</definedName>
    <definedName name="Number_of_Payments">MATCH(0.01,End_Bal,-1)+1</definedName>
    <definedName name="nuqtreps">#REF!</definedName>
    <definedName name="NUresults">#REF!</definedName>
    <definedName name="NvsASD">"V2009-08-31"</definedName>
    <definedName name="NvsASD_1">"V2009-12-31"</definedName>
    <definedName name="NvsAutoDrillOk">"VN"</definedName>
    <definedName name="NvsElapsedTime">0.0000347222230629995</definedName>
    <definedName name="NvsElapsedTime_1">0.000115740738692693</definedName>
    <definedName name="NvsEndTime">40656.0841203704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PF..,CZF.BUSINESS_UNIT."</definedName>
    <definedName name="NvsPanelBusUnit">"V"</definedName>
    <definedName name="NvsPanelBusUnit_1">"V"</definedName>
    <definedName name="NvsPanelEffdt">"V2003-11-14"</definedName>
    <definedName name="NvsPanelEffdt_1">"V2003-11-14"</definedName>
    <definedName name="NvsPanelSetid">"VSHARE"</definedName>
    <definedName name="NvsReqBU">"VNVSDD"</definedName>
    <definedName name="NvsReqBUOnly">"VN"</definedName>
    <definedName name="NvsStyleNme">"NoFormat.xls"</definedName>
    <definedName name="NvsTransLed">"VN"</definedName>
    <definedName name="NvsTreeASD">"V2009-08-31"</definedName>
    <definedName name="NvsTreeASD_1">"V2009-12-31"</definedName>
    <definedName name="NvsTreeASD1">"V2007-03-31"</definedName>
    <definedName name="NvsValTbl.ACCOUNT">"GL_ACCOUNT_TBL"</definedName>
    <definedName name="NvsValTbl.AFFILIATE">"AFFILIATE_VW"</definedName>
    <definedName name="NvsValTbl.AFFILIATE_INTRA1">"AFFINTRA1_VW"</definedName>
    <definedName name="NvsValTbl.BUSINESS_UNIT">"BUS_UNIT_TBL_FS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DEPTID">"DEPARTMENT_TBL"</definedName>
    <definedName name="NvsValTbl.OPERATING_UNIT">"OPER_UNIT_TBL"</definedName>
    <definedName name="NvsValTbl.PRODUCT">"PRODUCT_TBL"</definedName>
    <definedName name="NvsValTbl.PROGRAM_CODE">"PROGRAM_TBL"</definedName>
    <definedName name="NvsValTbl.SCENARIO">"BD_SCENARIO_TBL"</definedName>
    <definedName name="ok" localSheetId="28" hidden="1">#REF!</definedName>
    <definedName name="ok" localSheetId="56" hidden="1">#REF!</definedName>
    <definedName name="ok" localSheetId="57" hidden="1">#REF!</definedName>
    <definedName name="ok" hidden="1">#REF!</definedName>
    <definedName name="old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_name" localSheetId="2" hidden="1">{"Collection report",#N/A,FALSE,"March"}</definedName>
    <definedName name="old_name" localSheetId="4" hidden="1">{"Collection report",#N/A,FALSE,"March"}</definedName>
    <definedName name="old_name" localSheetId="28" hidden="1">{"Collection report",#N/A,FALSE,"March"}</definedName>
    <definedName name="old_name" localSheetId="56" hidden="1">{"Collection report",#N/A,FALSE,"March"}</definedName>
    <definedName name="old_name" localSheetId="57" hidden="1">{"Collection report",#N/A,FALSE,"March"}</definedName>
    <definedName name="old_name" localSheetId="78" hidden="1">{"Collection report",#N/A,FALSE,"March"}</definedName>
    <definedName name="old_name" localSheetId="82" hidden="1">{"Collection report",#N/A,FALSE,"March"}</definedName>
    <definedName name="old_name" localSheetId="86" hidden="1">{"Collection report",#N/A,FALSE,"March"}</definedName>
    <definedName name="old_name" localSheetId="59" hidden="1">{"Collection report",#N/A,FALSE,"March"}</definedName>
    <definedName name="old_name" localSheetId="63" hidden="1">{"Collection report",#N/A,FALSE,"March"}</definedName>
    <definedName name="old_name" localSheetId="67" hidden="1">{"Collection report",#N/A,FALSE,"March"}</definedName>
    <definedName name="old_name" hidden="1">{"Collection report",#N/A,FALSE,"March"}</definedName>
    <definedName name="old_name_1" localSheetId="2" hidden="1">{"Collection report",#N/A,FALSE,"March"}</definedName>
    <definedName name="old_name_1" localSheetId="4" hidden="1">{"Collection report",#N/A,FALSE,"March"}</definedName>
    <definedName name="old_name_1" localSheetId="28" hidden="1">{"Collection report",#N/A,FALSE,"March"}</definedName>
    <definedName name="old_name_1" localSheetId="56" hidden="1">{"Collection report",#N/A,FALSE,"March"}</definedName>
    <definedName name="old_name_1" localSheetId="57" hidden="1">{"Collection report",#N/A,FALSE,"March"}</definedName>
    <definedName name="old_name_1" localSheetId="78" hidden="1">{"Collection report",#N/A,FALSE,"March"}</definedName>
    <definedName name="old_name_1" localSheetId="82" hidden="1">{"Collection report",#N/A,FALSE,"March"}</definedName>
    <definedName name="old_name_1" localSheetId="86" hidden="1">{"Collection report",#N/A,FALSE,"March"}</definedName>
    <definedName name="old_name_1" localSheetId="59" hidden="1">{"Collection report",#N/A,FALSE,"March"}</definedName>
    <definedName name="old_name_1" localSheetId="63" hidden="1">{"Collection report",#N/A,FALSE,"March"}</definedName>
    <definedName name="old_name_1" localSheetId="67" hidden="1">{"Collection report",#N/A,FALSE,"March"}</definedName>
    <definedName name="old_name_1" hidden="1">{"Collection report",#N/A,FALSE,"March"}</definedName>
    <definedName name="old_name_1_1" localSheetId="2" hidden="1">{"Collection report",#N/A,FALSE,"March"}</definedName>
    <definedName name="old_name_1_1" localSheetId="4" hidden="1">{"Collection report",#N/A,FALSE,"March"}</definedName>
    <definedName name="old_name_1_1" localSheetId="28" hidden="1">{"Collection report",#N/A,FALSE,"March"}</definedName>
    <definedName name="old_name_1_1" localSheetId="56" hidden="1">{"Collection report",#N/A,FALSE,"March"}</definedName>
    <definedName name="old_name_1_1" localSheetId="57" hidden="1">{"Collection report",#N/A,FALSE,"March"}</definedName>
    <definedName name="old_name_1_1" localSheetId="78" hidden="1">{"Collection report",#N/A,FALSE,"March"}</definedName>
    <definedName name="old_name_1_1" localSheetId="82" hidden="1">{"Collection report",#N/A,FALSE,"March"}</definedName>
    <definedName name="old_name_1_1" localSheetId="86" hidden="1">{"Collection report",#N/A,FALSE,"March"}</definedName>
    <definedName name="old_name_1_1" localSheetId="59" hidden="1">{"Collection report",#N/A,FALSE,"March"}</definedName>
    <definedName name="old_name_1_1" localSheetId="63" hidden="1">{"Collection report",#N/A,FALSE,"March"}</definedName>
    <definedName name="old_name_1_1" localSheetId="67" hidden="1">{"Collection report",#N/A,FALSE,"March"}</definedName>
    <definedName name="old_name_1_1" hidden="1">{"Collection report",#N/A,FALSE,"March"}</definedName>
    <definedName name="old_name_1_1_1" localSheetId="2" hidden="1">{"Collection report",#N/A,FALSE,"March"}</definedName>
    <definedName name="old_name_1_1_1" localSheetId="4" hidden="1">{"Collection report",#N/A,FALSE,"March"}</definedName>
    <definedName name="old_name_1_1_1" localSheetId="28" hidden="1">{"Collection report",#N/A,FALSE,"March"}</definedName>
    <definedName name="old_name_1_1_1" localSheetId="56" hidden="1">{"Collection report",#N/A,FALSE,"March"}</definedName>
    <definedName name="old_name_1_1_1" localSheetId="57" hidden="1">{"Collection report",#N/A,FALSE,"March"}</definedName>
    <definedName name="old_name_1_1_1" localSheetId="78" hidden="1">{"Collection report",#N/A,FALSE,"March"}</definedName>
    <definedName name="old_name_1_1_1" localSheetId="82" hidden="1">{"Collection report",#N/A,FALSE,"March"}</definedName>
    <definedName name="old_name_1_1_1" localSheetId="86" hidden="1">{"Collection report",#N/A,FALSE,"March"}</definedName>
    <definedName name="old_name_1_1_1" localSheetId="59" hidden="1">{"Collection report",#N/A,FALSE,"March"}</definedName>
    <definedName name="old_name_1_1_1" localSheetId="63" hidden="1">{"Collection report",#N/A,FALSE,"March"}</definedName>
    <definedName name="old_name_1_1_1" localSheetId="67" hidden="1">{"Collection report",#N/A,FALSE,"March"}</definedName>
    <definedName name="old_name_1_1_1" hidden="1">{"Collection report",#N/A,FALSE,"March"}</definedName>
    <definedName name="old_name_1_1_1_1" localSheetId="2" hidden="1">{"Collection report",#N/A,FALSE,"March"}</definedName>
    <definedName name="old_name_1_1_1_1" localSheetId="4" hidden="1">{"Collection report",#N/A,FALSE,"March"}</definedName>
    <definedName name="old_name_1_1_1_1" localSheetId="28" hidden="1">{"Collection report",#N/A,FALSE,"March"}</definedName>
    <definedName name="old_name_1_1_1_1" localSheetId="56" hidden="1">{"Collection report",#N/A,FALSE,"March"}</definedName>
    <definedName name="old_name_1_1_1_1" localSheetId="57" hidden="1">{"Collection report",#N/A,FALSE,"March"}</definedName>
    <definedName name="old_name_1_1_1_1" localSheetId="78" hidden="1">{"Collection report",#N/A,FALSE,"March"}</definedName>
    <definedName name="old_name_1_1_1_1" localSheetId="82" hidden="1">{"Collection report",#N/A,FALSE,"March"}</definedName>
    <definedName name="old_name_1_1_1_1" localSheetId="86" hidden="1">{"Collection report",#N/A,FALSE,"March"}</definedName>
    <definedName name="old_name_1_1_1_1" localSheetId="59" hidden="1">{"Collection report",#N/A,FALSE,"March"}</definedName>
    <definedName name="old_name_1_1_1_1" localSheetId="63" hidden="1">{"Collection report",#N/A,FALSE,"March"}</definedName>
    <definedName name="old_name_1_1_1_1" localSheetId="67" hidden="1">{"Collection report",#N/A,FALSE,"March"}</definedName>
    <definedName name="old_name_1_1_1_1" hidden="1">{"Collection report",#N/A,FALSE,"March"}</definedName>
    <definedName name="old_name_1_1_2" localSheetId="2" hidden="1">{"Collection report",#N/A,FALSE,"March"}</definedName>
    <definedName name="old_name_1_1_2" localSheetId="4" hidden="1">{"Collection report",#N/A,FALSE,"March"}</definedName>
    <definedName name="old_name_1_1_2" localSheetId="28" hidden="1">{"Collection report",#N/A,FALSE,"March"}</definedName>
    <definedName name="old_name_1_1_2" localSheetId="56" hidden="1">{"Collection report",#N/A,FALSE,"March"}</definedName>
    <definedName name="old_name_1_1_2" localSheetId="57" hidden="1">{"Collection report",#N/A,FALSE,"March"}</definedName>
    <definedName name="old_name_1_1_2" localSheetId="78" hidden="1">{"Collection report",#N/A,FALSE,"March"}</definedName>
    <definedName name="old_name_1_1_2" localSheetId="82" hidden="1">{"Collection report",#N/A,FALSE,"March"}</definedName>
    <definedName name="old_name_1_1_2" localSheetId="86" hidden="1">{"Collection report",#N/A,FALSE,"March"}</definedName>
    <definedName name="old_name_1_1_2" localSheetId="59" hidden="1">{"Collection report",#N/A,FALSE,"March"}</definedName>
    <definedName name="old_name_1_1_2" localSheetId="63" hidden="1">{"Collection report",#N/A,FALSE,"March"}</definedName>
    <definedName name="old_name_1_1_2" localSheetId="67" hidden="1">{"Collection report",#N/A,FALSE,"March"}</definedName>
    <definedName name="old_name_1_1_2" hidden="1">{"Collection report",#N/A,FALSE,"March"}</definedName>
    <definedName name="old_name_1_2" localSheetId="2" hidden="1">{"Collection report",#N/A,FALSE,"March"}</definedName>
    <definedName name="old_name_1_2" localSheetId="4" hidden="1">{"Collection report",#N/A,FALSE,"March"}</definedName>
    <definedName name="old_name_1_2" localSheetId="28" hidden="1">{"Collection report",#N/A,FALSE,"March"}</definedName>
    <definedName name="old_name_1_2" localSheetId="56" hidden="1">{"Collection report",#N/A,FALSE,"March"}</definedName>
    <definedName name="old_name_1_2" localSheetId="57" hidden="1">{"Collection report",#N/A,FALSE,"March"}</definedName>
    <definedName name="old_name_1_2" localSheetId="78" hidden="1">{"Collection report",#N/A,FALSE,"March"}</definedName>
    <definedName name="old_name_1_2" localSheetId="82" hidden="1">{"Collection report",#N/A,FALSE,"March"}</definedName>
    <definedName name="old_name_1_2" localSheetId="86" hidden="1">{"Collection report",#N/A,FALSE,"March"}</definedName>
    <definedName name="old_name_1_2" localSheetId="59" hidden="1">{"Collection report",#N/A,FALSE,"March"}</definedName>
    <definedName name="old_name_1_2" localSheetId="63" hidden="1">{"Collection report",#N/A,FALSE,"March"}</definedName>
    <definedName name="old_name_1_2" localSheetId="67" hidden="1">{"Collection report",#N/A,FALSE,"March"}</definedName>
    <definedName name="old_name_1_2" hidden="1">{"Collection report",#N/A,FALSE,"March"}</definedName>
    <definedName name="old_name_1_2_1" localSheetId="2" hidden="1">{"Collection report",#N/A,FALSE,"March"}</definedName>
    <definedName name="old_name_1_2_1" localSheetId="4" hidden="1">{"Collection report",#N/A,FALSE,"March"}</definedName>
    <definedName name="old_name_1_2_1" localSheetId="28" hidden="1">{"Collection report",#N/A,FALSE,"March"}</definedName>
    <definedName name="old_name_1_2_1" localSheetId="56" hidden="1">{"Collection report",#N/A,FALSE,"March"}</definedName>
    <definedName name="old_name_1_2_1" localSheetId="57" hidden="1">{"Collection report",#N/A,FALSE,"March"}</definedName>
    <definedName name="old_name_1_2_1" localSheetId="78" hidden="1">{"Collection report",#N/A,FALSE,"March"}</definedName>
    <definedName name="old_name_1_2_1" localSheetId="82" hidden="1">{"Collection report",#N/A,FALSE,"March"}</definedName>
    <definedName name="old_name_1_2_1" localSheetId="86" hidden="1">{"Collection report",#N/A,FALSE,"March"}</definedName>
    <definedName name="old_name_1_2_1" localSheetId="59" hidden="1">{"Collection report",#N/A,FALSE,"March"}</definedName>
    <definedName name="old_name_1_2_1" localSheetId="63" hidden="1">{"Collection report",#N/A,FALSE,"March"}</definedName>
    <definedName name="old_name_1_2_1" localSheetId="67" hidden="1">{"Collection report",#N/A,FALSE,"March"}</definedName>
    <definedName name="old_name_1_2_1" hidden="1">{"Collection report",#N/A,FALSE,"March"}</definedName>
    <definedName name="old_name_1_3" localSheetId="2" hidden="1">{"Collection report",#N/A,FALSE,"March"}</definedName>
    <definedName name="old_name_1_3" localSheetId="4" hidden="1">{"Collection report",#N/A,FALSE,"March"}</definedName>
    <definedName name="old_name_1_3" localSheetId="28" hidden="1">{"Collection report",#N/A,FALSE,"March"}</definedName>
    <definedName name="old_name_1_3" localSheetId="56" hidden="1">{"Collection report",#N/A,FALSE,"March"}</definedName>
    <definedName name="old_name_1_3" localSheetId="57" hidden="1">{"Collection report",#N/A,FALSE,"March"}</definedName>
    <definedName name="old_name_1_3" localSheetId="78" hidden="1">{"Collection report",#N/A,FALSE,"March"}</definedName>
    <definedName name="old_name_1_3" localSheetId="82" hidden="1">{"Collection report",#N/A,FALSE,"March"}</definedName>
    <definedName name="old_name_1_3" localSheetId="86" hidden="1">{"Collection report",#N/A,FALSE,"March"}</definedName>
    <definedName name="old_name_1_3" localSheetId="59" hidden="1">{"Collection report",#N/A,FALSE,"March"}</definedName>
    <definedName name="old_name_1_3" localSheetId="63" hidden="1">{"Collection report",#N/A,FALSE,"March"}</definedName>
    <definedName name="old_name_1_3" localSheetId="67" hidden="1">{"Collection report",#N/A,FALSE,"March"}</definedName>
    <definedName name="old_name_1_3" hidden="1">{"Collection report",#N/A,FALSE,"March"}</definedName>
    <definedName name="old_name_1_3_1" localSheetId="2" hidden="1">{"Collection report",#N/A,FALSE,"March"}</definedName>
    <definedName name="old_name_1_3_1" localSheetId="4" hidden="1">{"Collection report",#N/A,FALSE,"March"}</definedName>
    <definedName name="old_name_1_3_1" localSheetId="28" hidden="1">{"Collection report",#N/A,FALSE,"March"}</definedName>
    <definedName name="old_name_1_3_1" localSheetId="56" hidden="1">{"Collection report",#N/A,FALSE,"March"}</definedName>
    <definedName name="old_name_1_3_1" localSheetId="57" hidden="1">{"Collection report",#N/A,FALSE,"March"}</definedName>
    <definedName name="old_name_1_3_1" localSheetId="78" hidden="1">{"Collection report",#N/A,FALSE,"March"}</definedName>
    <definedName name="old_name_1_3_1" localSheetId="82" hidden="1">{"Collection report",#N/A,FALSE,"March"}</definedName>
    <definedName name="old_name_1_3_1" localSheetId="86" hidden="1">{"Collection report",#N/A,FALSE,"March"}</definedName>
    <definedName name="old_name_1_3_1" localSheetId="59" hidden="1">{"Collection report",#N/A,FALSE,"March"}</definedName>
    <definedName name="old_name_1_3_1" localSheetId="63" hidden="1">{"Collection report",#N/A,FALSE,"March"}</definedName>
    <definedName name="old_name_1_3_1" localSheetId="67" hidden="1">{"Collection report",#N/A,FALSE,"March"}</definedName>
    <definedName name="old_name_1_3_1" hidden="1">{"Collection report",#N/A,FALSE,"March"}</definedName>
    <definedName name="old_name_1_4" localSheetId="2" hidden="1">{"Collection report",#N/A,FALSE,"March"}</definedName>
    <definedName name="old_name_1_4" localSheetId="4" hidden="1">{"Collection report",#N/A,FALSE,"March"}</definedName>
    <definedName name="old_name_1_4" localSheetId="28" hidden="1">{"Collection report",#N/A,FALSE,"March"}</definedName>
    <definedName name="old_name_1_4" localSheetId="56" hidden="1">{"Collection report",#N/A,FALSE,"March"}</definedName>
    <definedName name="old_name_1_4" localSheetId="57" hidden="1">{"Collection report",#N/A,FALSE,"March"}</definedName>
    <definedName name="old_name_1_4" localSheetId="78" hidden="1">{"Collection report",#N/A,FALSE,"March"}</definedName>
    <definedName name="old_name_1_4" localSheetId="82" hidden="1">{"Collection report",#N/A,FALSE,"March"}</definedName>
    <definedName name="old_name_1_4" localSheetId="86" hidden="1">{"Collection report",#N/A,FALSE,"March"}</definedName>
    <definedName name="old_name_1_4" localSheetId="59" hidden="1">{"Collection report",#N/A,FALSE,"March"}</definedName>
    <definedName name="old_name_1_4" localSheetId="63" hidden="1">{"Collection report",#N/A,FALSE,"March"}</definedName>
    <definedName name="old_name_1_4" localSheetId="67" hidden="1">{"Collection report",#N/A,FALSE,"March"}</definedName>
    <definedName name="old_name_1_4" hidden="1">{"Collection report",#N/A,FALSE,"March"}</definedName>
    <definedName name="old_name_1_4_1" localSheetId="2" hidden="1">{"Collection report",#N/A,FALSE,"March"}</definedName>
    <definedName name="old_name_1_4_1" localSheetId="4" hidden="1">{"Collection report",#N/A,FALSE,"March"}</definedName>
    <definedName name="old_name_1_4_1" localSheetId="28" hidden="1">{"Collection report",#N/A,FALSE,"March"}</definedName>
    <definedName name="old_name_1_4_1" localSheetId="56" hidden="1">{"Collection report",#N/A,FALSE,"March"}</definedName>
    <definedName name="old_name_1_4_1" localSheetId="57" hidden="1">{"Collection report",#N/A,FALSE,"March"}</definedName>
    <definedName name="old_name_1_4_1" localSheetId="78" hidden="1">{"Collection report",#N/A,FALSE,"March"}</definedName>
    <definedName name="old_name_1_4_1" localSheetId="82" hidden="1">{"Collection report",#N/A,FALSE,"March"}</definedName>
    <definedName name="old_name_1_4_1" localSheetId="86" hidden="1">{"Collection report",#N/A,FALSE,"March"}</definedName>
    <definedName name="old_name_1_4_1" localSheetId="59" hidden="1">{"Collection report",#N/A,FALSE,"March"}</definedName>
    <definedName name="old_name_1_4_1" localSheetId="63" hidden="1">{"Collection report",#N/A,FALSE,"March"}</definedName>
    <definedName name="old_name_1_4_1" localSheetId="67" hidden="1">{"Collection report",#N/A,FALSE,"March"}</definedName>
    <definedName name="old_name_1_4_1" hidden="1">{"Collection report",#N/A,FALSE,"March"}</definedName>
    <definedName name="old_name_1_5" localSheetId="2" hidden="1">{"Collection report",#N/A,FALSE,"March"}</definedName>
    <definedName name="old_name_1_5" localSheetId="4" hidden="1">{"Collection report",#N/A,FALSE,"March"}</definedName>
    <definedName name="old_name_1_5" localSheetId="28" hidden="1">{"Collection report",#N/A,FALSE,"March"}</definedName>
    <definedName name="old_name_1_5" localSheetId="56" hidden="1">{"Collection report",#N/A,FALSE,"March"}</definedName>
    <definedName name="old_name_1_5" localSheetId="57" hidden="1">{"Collection report",#N/A,FALSE,"March"}</definedName>
    <definedName name="old_name_1_5" localSheetId="78" hidden="1">{"Collection report",#N/A,FALSE,"March"}</definedName>
    <definedName name="old_name_1_5" localSheetId="82" hidden="1">{"Collection report",#N/A,FALSE,"March"}</definedName>
    <definedName name="old_name_1_5" localSheetId="86" hidden="1">{"Collection report",#N/A,FALSE,"March"}</definedName>
    <definedName name="old_name_1_5" localSheetId="59" hidden="1">{"Collection report",#N/A,FALSE,"March"}</definedName>
    <definedName name="old_name_1_5" localSheetId="63" hidden="1">{"Collection report",#N/A,FALSE,"March"}</definedName>
    <definedName name="old_name_1_5" localSheetId="67" hidden="1">{"Collection report",#N/A,FALSE,"March"}</definedName>
    <definedName name="old_name_1_5" hidden="1">{"Collection report",#N/A,FALSE,"March"}</definedName>
    <definedName name="old_name_2" localSheetId="2" hidden="1">{"Collection report",#N/A,FALSE,"March"}</definedName>
    <definedName name="old_name_2" localSheetId="4" hidden="1">{"Collection report",#N/A,FALSE,"March"}</definedName>
    <definedName name="old_name_2" localSheetId="28" hidden="1">{"Collection report",#N/A,FALSE,"March"}</definedName>
    <definedName name="old_name_2" localSheetId="56" hidden="1">{"Collection report",#N/A,FALSE,"March"}</definedName>
    <definedName name="old_name_2" localSheetId="57" hidden="1">{"Collection report",#N/A,FALSE,"March"}</definedName>
    <definedName name="old_name_2" localSheetId="78" hidden="1">{"Collection report",#N/A,FALSE,"March"}</definedName>
    <definedName name="old_name_2" localSheetId="82" hidden="1">{"Collection report",#N/A,FALSE,"March"}</definedName>
    <definedName name="old_name_2" localSheetId="86" hidden="1">{"Collection report",#N/A,FALSE,"March"}</definedName>
    <definedName name="old_name_2" localSheetId="59" hidden="1">{"Collection report",#N/A,FALSE,"March"}</definedName>
    <definedName name="old_name_2" localSheetId="63" hidden="1">{"Collection report",#N/A,FALSE,"March"}</definedName>
    <definedName name="old_name_2" localSheetId="67" hidden="1">{"Collection report",#N/A,FALSE,"March"}</definedName>
    <definedName name="old_name_2" hidden="1">{"Collection report",#N/A,FALSE,"March"}</definedName>
    <definedName name="old_name_2_1" localSheetId="2" hidden="1">{"Collection report",#N/A,FALSE,"March"}</definedName>
    <definedName name="old_name_2_1" localSheetId="4" hidden="1">{"Collection report",#N/A,FALSE,"March"}</definedName>
    <definedName name="old_name_2_1" localSheetId="28" hidden="1">{"Collection report",#N/A,FALSE,"March"}</definedName>
    <definedName name="old_name_2_1" localSheetId="56" hidden="1">{"Collection report",#N/A,FALSE,"March"}</definedName>
    <definedName name="old_name_2_1" localSheetId="57" hidden="1">{"Collection report",#N/A,FALSE,"March"}</definedName>
    <definedName name="old_name_2_1" localSheetId="78" hidden="1">{"Collection report",#N/A,FALSE,"March"}</definedName>
    <definedName name="old_name_2_1" localSheetId="82" hidden="1">{"Collection report",#N/A,FALSE,"March"}</definedName>
    <definedName name="old_name_2_1" localSheetId="86" hidden="1">{"Collection report",#N/A,FALSE,"March"}</definedName>
    <definedName name="old_name_2_1" localSheetId="59" hidden="1">{"Collection report",#N/A,FALSE,"March"}</definedName>
    <definedName name="old_name_2_1" localSheetId="63" hidden="1">{"Collection report",#N/A,FALSE,"March"}</definedName>
    <definedName name="old_name_2_1" localSheetId="67" hidden="1">{"Collection report",#N/A,FALSE,"March"}</definedName>
    <definedName name="old_name_2_1" hidden="1">{"Collection report",#N/A,FALSE,"March"}</definedName>
    <definedName name="old_name_2_1_1" localSheetId="2" hidden="1">{"Collection report",#N/A,FALSE,"March"}</definedName>
    <definedName name="old_name_2_1_1" localSheetId="4" hidden="1">{"Collection report",#N/A,FALSE,"March"}</definedName>
    <definedName name="old_name_2_1_1" localSheetId="28" hidden="1">{"Collection report",#N/A,FALSE,"March"}</definedName>
    <definedName name="old_name_2_1_1" localSheetId="56" hidden="1">{"Collection report",#N/A,FALSE,"March"}</definedName>
    <definedName name="old_name_2_1_1" localSheetId="57" hidden="1">{"Collection report",#N/A,FALSE,"March"}</definedName>
    <definedName name="old_name_2_1_1" localSheetId="78" hidden="1">{"Collection report",#N/A,FALSE,"March"}</definedName>
    <definedName name="old_name_2_1_1" localSheetId="82" hidden="1">{"Collection report",#N/A,FALSE,"March"}</definedName>
    <definedName name="old_name_2_1_1" localSheetId="86" hidden="1">{"Collection report",#N/A,FALSE,"March"}</definedName>
    <definedName name="old_name_2_1_1" localSheetId="59" hidden="1">{"Collection report",#N/A,FALSE,"March"}</definedName>
    <definedName name="old_name_2_1_1" localSheetId="63" hidden="1">{"Collection report",#N/A,FALSE,"March"}</definedName>
    <definedName name="old_name_2_1_1" localSheetId="67" hidden="1">{"Collection report",#N/A,FALSE,"March"}</definedName>
    <definedName name="old_name_2_1_1" hidden="1">{"Collection report",#N/A,FALSE,"March"}</definedName>
    <definedName name="old_name_2_1_1_1" localSheetId="2" hidden="1">{"Collection report",#N/A,FALSE,"March"}</definedName>
    <definedName name="old_name_2_1_1_1" localSheetId="4" hidden="1">{"Collection report",#N/A,FALSE,"March"}</definedName>
    <definedName name="old_name_2_1_1_1" localSheetId="28" hidden="1">{"Collection report",#N/A,FALSE,"March"}</definedName>
    <definedName name="old_name_2_1_1_1" localSheetId="56" hidden="1">{"Collection report",#N/A,FALSE,"March"}</definedName>
    <definedName name="old_name_2_1_1_1" localSheetId="57" hidden="1">{"Collection report",#N/A,FALSE,"March"}</definedName>
    <definedName name="old_name_2_1_1_1" localSheetId="78" hidden="1">{"Collection report",#N/A,FALSE,"March"}</definedName>
    <definedName name="old_name_2_1_1_1" localSheetId="82" hidden="1">{"Collection report",#N/A,FALSE,"March"}</definedName>
    <definedName name="old_name_2_1_1_1" localSheetId="86" hidden="1">{"Collection report",#N/A,FALSE,"March"}</definedName>
    <definedName name="old_name_2_1_1_1" localSheetId="59" hidden="1">{"Collection report",#N/A,FALSE,"March"}</definedName>
    <definedName name="old_name_2_1_1_1" localSheetId="63" hidden="1">{"Collection report",#N/A,FALSE,"March"}</definedName>
    <definedName name="old_name_2_1_1_1" localSheetId="67" hidden="1">{"Collection report",#N/A,FALSE,"March"}</definedName>
    <definedName name="old_name_2_1_1_1" hidden="1">{"Collection report",#N/A,FALSE,"March"}</definedName>
    <definedName name="old_name_2_1_2" localSheetId="2" hidden="1">{"Collection report",#N/A,FALSE,"March"}</definedName>
    <definedName name="old_name_2_1_2" localSheetId="4" hidden="1">{"Collection report",#N/A,FALSE,"March"}</definedName>
    <definedName name="old_name_2_1_2" localSheetId="28" hidden="1">{"Collection report",#N/A,FALSE,"March"}</definedName>
    <definedName name="old_name_2_1_2" localSheetId="56" hidden="1">{"Collection report",#N/A,FALSE,"March"}</definedName>
    <definedName name="old_name_2_1_2" localSheetId="57" hidden="1">{"Collection report",#N/A,FALSE,"March"}</definedName>
    <definedName name="old_name_2_1_2" localSheetId="78" hidden="1">{"Collection report",#N/A,FALSE,"March"}</definedName>
    <definedName name="old_name_2_1_2" localSheetId="82" hidden="1">{"Collection report",#N/A,FALSE,"March"}</definedName>
    <definedName name="old_name_2_1_2" localSheetId="86" hidden="1">{"Collection report",#N/A,FALSE,"March"}</definedName>
    <definedName name="old_name_2_1_2" localSheetId="59" hidden="1">{"Collection report",#N/A,FALSE,"March"}</definedName>
    <definedName name="old_name_2_1_2" localSheetId="63" hidden="1">{"Collection report",#N/A,FALSE,"March"}</definedName>
    <definedName name="old_name_2_1_2" localSheetId="67" hidden="1">{"Collection report",#N/A,FALSE,"March"}</definedName>
    <definedName name="old_name_2_1_2" hidden="1">{"Collection report",#N/A,FALSE,"March"}</definedName>
    <definedName name="old_name_2_2" localSheetId="2" hidden="1">{"Collection report",#N/A,FALSE,"March"}</definedName>
    <definedName name="old_name_2_2" localSheetId="4" hidden="1">{"Collection report",#N/A,FALSE,"March"}</definedName>
    <definedName name="old_name_2_2" localSheetId="28" hidden="1">{"Collection report",#N/A,FALSE,"March"}</definedName>
    <definedName name="old_name_2_2" localSheetId="56" hidden="1">{"Collection report",#N/A,FALSE,"March"}</definedName>
    <definedName name="old_name_2_2" localSheetId="57" hidden="1">{"Collection report",#N/A,FALSE,"March"}</definedName>
    <definedName name="old_name_2_2" localSheetId="78" hidden="1">{"Collection report",#N/A,FALSE,"March"}</definedName>
    <definedName name="old_name_2_2" localSheetId="82" hidden="1">{"Collection report",#N/A,FALSE,"March"}</definedName>
    <definedName name="old_name_2_2" localSheetId="86" hidden="1">{"Collection report",#N/A,FALSE,"March"}</definedName>
    <definedName name="old_name_2_2" localSheetId="59" hidden="1">{"Collection report",#N/A,FALSE,"March"}</definedName>
    <definedName name="old_name_2_2" localSheetId="63" hidden="1">{"Collection report",#N/A,FALSE,"March"}</definedName>
    <definedName name="old_name_2_2" localSheetId="67" hidden="1">{"Collection report",#N/A,FALSE,"March"}</definedName>
    <definedName name="old_name_2_2" hidden="1">{"Collection report",#N/A,FALSE,"March"}</definedName>
    <definedName name="old_name_2_2_1" localSheetId="2" hidden="1">{"Collection report",#N/A,FALSE,"March"}</definedName>
    <definedName name="old_name_2_2_1" localSheetId="4" hidden="1">{"Collection report",#N/A,FALSE,"March"}</definedName>
    <definedName name="old_name_2_2_1" localSheetId="28" hidden="1">{"Collection report",#N/A,FALSE,"March"}</definedName>
    <definedName name="old_name_2_2_1" localSheetId="56" hidden="1">{"Collection report",#N/A,FALSE,"March"}</definedName>
    <definedName name="old_name_2_2_1" localSheetId="57" hidden="1">{"Collection report",#N/A,FALSE,"March"}</definedName>
    <definedName name="old_name_2_2_1" localSheetId="78" hidden="1">{"Collection report",#N/A,FALSE,"March"}</definedName>
    <definedName name="old_name_2_2_1" localSheetId="82" hidden="1">{"Collection report",#N/A,FALSE,"March"}</definedName>
    <definedName name="old_name_2_2_1" localSheetId="86" hidden="1">{"Collection report",#N/A,FALSE,"March"}</definedName>
    <definedName name="old_name_2_2_1" localSheetId="59" hidden="1">{"Collection report",#N/A,FALSE,"March"}</definedName>
    <definedName name="old_name_2_2_1" localSheetId="63" hidden="1">{"Collection report",#N/A,FALSE,"March"}</definedName>
    <definedName name="old_name_2_2_1" localSheetId="67" hidden="1">{"Collection report",#N/A,FALSE,"March"}</definedName>
    <definedName name="old_name_2_2_1" hidden="1">{"Collection report",#N/A,FALSE,"March"}</definedName>
    <definedName name="old_name_2_3" localSheetId="2" hidden="1">{"Collection report",#N/A,FALSE,"March"}</definedName>
    <definedName name="old_name_2_3" localSheetId="4" hidden="1">{"Collection report",#N/A,FALSE,"March"}</definedName>
    <definedName name="old_name_2_3" localSheetId="28" hidden="1">{"Collection report",#N/A,FALSE,"March"}</definedName>
    <definedName name="old_name_2_3" localSheetId="56" hidden="1">{"Collection report",#N/A,FALSE,"March"}</definedName>
    <definedName name="old_name_2_3" localSheetId="57" hidden="1">{"Collection report",#N/A,FALSE,"March"}</definedName>
    <definedName name="old_name_2_3" localSheetId="78" hidden="1">{"Collection report",#N/A,FALSE,"March"}</definedName>
    <definedName name="old_name_2_3" localSheetId="82" hidden="1">{"Collection report",#N/A,FALSE,"March"}</definedName>
    <definedName name="old_name_2_3" localSheetId="86" hidden="1">{"Collection report",#N/A,FALSE,"March"}</definedName>
    <definedName name="old_name_2_3" localSheetId="59" hidden="1">{"Collection report",#N/A,FALSE,"March"}</definedName>
    <definedName name="old_name_2_3" localSheetId="63" hidden="1">{"Collection report",#N/A,FALSE,"March"}</definedName>
    <definedName name="old_name_2_3" localSheetId="67" hidden="1">{"Collection report",#N/A,FALSE,"March"}</definedName>
    <definedName name="old_name_2_3" hidden="1">{"Collection report",#N/A,FALSE,"March"}</definedName>
    <definedName name="old_name_2_3_1" localSheetId="2" hidden="1">{"Collection report",#N/A,FALSE,"March"}</definedName>
    <definedName name="old_name_2_3_1" localSheetId="4" hidden="1">{"Collection report",#N/A,FALSE,"March"}</definedName>
    <definedName name="old_name_2_3_1" localSheetId="28" hidden="1">{"Collection report",#N/A,FALSE,"March"}</definedName>
    <definedName name="old_name_2_3_1" localSheetId="56" hidden="1">{"Collection report",#N/A,FALSE,"March"}</definedName>
    <definedName name="old_name_2_3_1" localSheetId="57" hidden="1">{"Collection report",#N/A,FALSE,"March"}</definedName>
    <definedName name="old_name_2_3_1" localSheetId="78" hidden="1">{"Collection report",#N/A,FALSE,"March"}</definedName>
    <definedName name="old_name_2_3_1" localSheetId="82" hidden="1">{"Collection report",#N/A,FALSE,"March"}</definedName>
    <definedName name="old_name_2_3_1" localSheetId="86" hidden="1">{"Collection report",#N/A,FALSE,"March"}</definedName>
    <definedName name="old_name_2_3_1" localSheetId="59" hidden="1">{"Collection report",#N/A,FALSE,"March"}</definedName>
    <definedName name="old_name_2_3_1" localSheetId="63" hidden="1">{"Collection report",#N/A,FALSE,"March"}</definedName>
    <definedName name="old_name_2_3_1" localSheetId="67" hidden="1">{"Collection report",#N/A,FALSE,"March"}</definedName>
    <definedName name="old_name_2_3_1" hidden="1">{"Collection report",#N/A,FALSE,"March"}</definedName>
    <definedName name="old_name_2_4" localSheetId="2" hidden="1">{"Collection report",#N/A,FALSE,"March"}</definedName>
    <definedName name="old_name_2_4" localSheetId="4" hidden="1">{"Collection report",#N/A,FALSE,"March"}</definedName>
    <definedName name="old_name_2_4" localSheetId="28" hidden="1">{"Collection report",#N/A,FALSE,"March"}</definedName>
    <definedName name="old_name_2_4" localSheetId="56" hidden="1">{"Collection report",#N/A,FALSE,"March"}</definedName>
    <definedName name="old_name_2_4" localSheetId="57" hidden="1">{"Collection report",#N/A,FALSE,"March"}</definedName>
    <definedName name="old_name_2_4" localSheetId="78" hidden="1">{"Collection report",#N/A,FALSE,"March"}</definedName>
    <definedName name="old_name_2_4" localSheetId="82" hidden="1">{"Collection report",#N/A,FALSE,"March"}</definedName>
    <definedName name="old_name_2_4" localSheetId="86" hidden="1">{"Collection report",#N/A,FALSE,"March"}</definedName>
    <definedName name="old_name_2_4" localSheetId="59" hidden="1">{"Collection report",#N/A,FALSE,"March"}</definedName>
    <definedName name="old_name_2_4" localSheetId="63" hidden="1">{"Collection report",#N/A,FALSE,"March"}</definedName>
    <definedName name="old_name_2_4" localSheetId="67" hidden="1">{"Collection report",#N/A,FALSE,"March"}</definedName>
    <definedName name="old_name_2_4" hidden="1">{"Collection report",#N/A,FALSE,"March"}</definedName>
    <definedName name="old_name_2_4_1" localSheetId="2" hidden="1">{"Collection report",#N/A,FALSE,"March"}</definedName>
    <definedName name="old_name_2_4_1" localSheetId="4" hidden="1">{"Collection report",#N/A,FALSE,"March"}</definedName>
    <definedName name="old_name_2_4_1" localSheetId="28" hidden="1">{"Collection report",#N/A,FALSE,"March"}</definedName>
    <definedName name="old_name_2_4_1" localSheetId="56" hidden="1">{"Collection report",#N/A,FALSE,"March"}</definedName>
    <definedName name="old_name_2_4_1" localSheetId="57" hidden="1">{"Collection report",#N/A,FALSE,"March"}</definedName>
    <definedName name="old_name_2_4_1" localSheetId="78" hidden="1">{"Collection report",#N/A,FALSE,"March"}</definedName>
    <definedName name="old_name_2_4_1" localSheetId="82" hidden="1">{"Collection report",#N/A,FALSE,"March"}</definedName>
    <definedName name="old_name_2_4_1" localSheetId="86" hidden="1">{"Collection report",#N/A,FALSE,"March"}</definedName>
    <definedName name="old_name_2_4_1" localSheetId="59" hidden="1">{"Collection report",#N/A,FALSE,"March"}</definedName>
    <definedName name="old_name_2_4_1" localSheetId="63" hidden="1">{"Collection report",#N/A,FALSE,"March"}</definedName>
    <definedName name="old_name_2_4_1" localSheetId="67" hidden="1">{"Collection report",#N/A,FALSE,"March"}</definedName>
    <definedName name="old_name_2_4_1" hidden="1">{"Collection report",#N/A,FALSE,"March"}</definedName>
    <definedName name="old_name_2_5" localSheetId="2" hidden="1">{"Collection report",#N/A,FALSE,"March"}</definedName>
    <definedName name="old_name_2_5" localSheetId="4" hidden="1">{"Collection report",#N/A,FALSE,"March"}</definedName>
    <definedName name="old_name_2_5" localSheetId="28" hidden="1">{"Collection report",#N/A,FALSE,"March"}</definedName>
    <definedName name="old_name_2_5" localSheetId="56" hidden="1">{"Collection report",#N/A,FALSE,"March"}</definedName>
    <definedName name="old_name_2_5" localSheetId="57" hidden="1">{"Collection report",#N/A,FALSE,"March"}</definedName>
    <definedName name="old_name_2_5" localSheetId="78" hidden="1">{"Collection report",#N/A,FALSE,"March"}</definedName>
    <definedName name="old_name_2_5" localSheetId="82" hidden="1">{"Collection report",#N/A,FALSE,"March"}</definedName>
    <definedName name="old_name_2_5" localSheetId="86" hidden="1">{"Collection report",#N/A,FALSE,"March"}</definedName>
    <definedName name="old_name_2_5" localSheetId="59" hidden="1">{"Collection report",#N/A,FALSE,"March"}</definedName>
    <definedName name="old_name_2_5" localSheetId="63" hidden="1">{"Collection report",#N/A,FALSE,"March"}</definedName>
    <definedName name="old_name_2_5" localSheetId="67" hidden="1">{"Collection report",#N/A,FALSE,"March"}</definedName>
    <definedName name="old_name_2_5" hidden="1">{"Collection report",#N/A,FALSE,"March"}</definedName>
    <definedName name="old_name_3" localSheetId="2" hidden="1">{"Collection report",#N/A,FALSE,"March"}</definedName>
    <definedName name="old_name_3" localSheetId="4" hidden="1">{"Collection report",#N/A,FALSE,"March"}</definedName>
    <definedName name="old_name_3" localSheetId="28" hidden="1">{"Collection report",#N/A,FALSE,"March"}</definedName>
    <definedName name="old_name_3" localSheetId="56" hidden="1">{"Collection report",#N/A,FALSE,"March"}</definedName>
    <definedName name="old_name_3" localSheetId="57" hidden="1">{"Collection report",#N/A,FALSE,"March"}</definedName>
    <definedName name="old_name_3" localSheetId="78" hidden="1">{"Collection report",#N/A,FALSE,"March"}</definedName>
    <definedName name="old_name_3" localSheetId="82" hidden="1">{"Collection report",#N/A,FALSE,"March"}</definedName>
    <definedName name="old_name_3" localSheetId="86" hidden="1">{"Collection report",#N/A,FALSE,"March"}</definedName>
    <definedName name="old_name_3" localSheetId="59" hidden="1">{"Collection report",#N/A,FALSE,"March"}</definedName>
    <definedName name="old_name_3" localSheetId="63" hidden="1">{"Collection report",#N/A,FALSE,"March"}</definedName>
    <definedName name="old_name_3" localSheetId="67" hidden="1">{"Collection report",#N/A,FALSE,"March"}</definedName>
    <definedName name="old_name_3" hidden="1">{"Collection report",#N/A,FALSE,"March"}</definedName>
    <definedName name="old_name_3_1" localSheetId="2" hidden="1">{"Collection report",#N/A,FALSE,"March"}</definedName>
    <definedName name="old_name_3_1" localSheetId="4" hidden="1">{"Collection report",#N/A,FALSE,"March"}</definedName>
    <definedName name="old_name_3_1" localSheetId="28" hidden="1">{"Collection report",#N/A,FALSE,"March"}</definedName>
    <definedName name="old_name_3_1" localSheetId="56" hidden="1">{"Collection report",#N/A,FALSE,"March"}</definedName>
    <definedName name="old_name_3_1" localSheetId="57" hidden="1">{"Collection report",#N/A,FALSE,"March"}</definedName>
    <definedName name="old_name_3_1" localSheetId="78" hidden="1">{"Collection report",#N/A,FALSE,"March"}</definedName>
    <definedName name="old_name_3_1" localSheetId="82" hidden="1">{"Collection report",#N/A,FALSE,"March"}</definedName>
    <definedName name="old_name_3_1" localSheetId="86" hidden="1">{"Collection report",#N/A,FALSE,"March"}</definedName>
    <definedName name="old_name_3_1" localSheetId="59" hidden="1">{"Collection report",#N/A,FALSE,"March"}</definedName>
    <definedName name="old_name_3_1" localSheetId="63" hidden="1">{"Collection report",#N/A,FALSE,"March"}</definedName>
    <definedName name="old_name_3_1" localSheetId="67" hidden="1">{"Collection report",#N/A,FALSE,"March"}</definedName>
    <definedName name="old_name_3_1" hidden="1">{"Collection report",#N/A,FALSE,"March"}</definedName>
    <definedName name="old_name_3_1_1" localSheetId="2" hidden="1">{"Collection report",#N/A,FALSE,"March"}</definedName>
    <definedName name="old_name_3_1_1" localSheetId="4" hidden="1">{"Collection report",#N/A,FALSE,"March"}</definedName>
    <definedName name="old_name_3_1_1" localSheetId="28" hidden="1">{"Collection report",#N/A,FALSE,"March"}</definedName>
    <definedName name="old_name_3_1_1" localSheetId="56" hidden="1">{"Collection report",#N/A,FALSE,"March"}</definedName>
    <definedName name="old_name_3_1_1" localSheetId="57" hidden="1">{"Collection report",#N/A,FALSE,"March"}</definedName>
    <definedName name="old_name_3_1_1" localSheetId="78" hidden="1">{"Collection report",#N/A,FALSE,"March"}</definedName>
    <definedName name="old_name_3_1_1" localSheetId="82" hidden="1">{"Collection report",#N/A,FALSE,"March"}</definedName>
    <definedName name="old_name_3_1_1" localSheetId="86" hidden="1">{"Collection report",#N/A,FALSE,"March"}</definedName>
    <definedName name="old_name_3_1_1" localSheetId="59" hidden="1">{"Collection report",#N/A,FALSE,"March"}</definedName>
    <definedName name="old_name_3_1_1" localSheetId="63" hidden="1">{"Collection report",#N/A,FALSE,"March"}</definedName>
    <definedName name="old_name_3_1_1" localSheetId="67" hidden="1">{"Collection report",#N/A,FALSE,"March"}</definedName>
    <definedName name="old_name_3_1_1" hidden="1">{"Collection report",#N/A,FALSE,"March"}</definedName>
    <definedName name="old_name_3_1_1_1" localSheetId="2" hidden="1">{"Collection report",#N/A,FALSE,"March"}</definedName>
    <definedName name="old_name_3_1_1_1" localSheetId="4" hidden="1">{"Collection report",#N/A,FALSE,"March"}</definedName>
    <definedName name="old_name_3_1_1_1" localSheetId="28" hidden="1">{"Collection report",#N/A,FALSE,"March"}</definedName>
    <definedName name="old_name_3_1_1_1" localSheetId="56" hidden="1">{"Collection report",#N/A,FALSE,"March"}</definedName>
    <definedName name="old_name_3_1_1_1" localSheetId="57" hidden="1">{"Collection report",#N/A,FALSE,"March"}</definedName>
    <definedName name="old_name_3_1_1_1" localSheetId="78" hidden="1">{"Collection report",#N/A,FALSE,"March"}</definedName>
    <definedName name="old_name_3_1_1_1" localSheetId="82" hidden="1">{"Collection report",#N/A,FALSE,"March"}</definedName>
    <definedName name="old_name_3_1_1_1" localSheetId="86" hidden="1">{"Collection report",#N/A,FALSE,"March"}</definedName>
    <definedName name="old_name_3_1_1_1" localSheetId="59" hidden="1">{"Collection report",#N/A,FALSE,"March"}</definedName>
    <definedName name="old_name_3_1_1_1" localSheetId="63" hidden="1">{"Collection report",#N/A,FALSE,"March"}</definedName>
    <definedName name="old_name_3_1_1_1" localSheetId="67" hidden="1">{"Collection report",#N/A,FALSE,"March"}</definedName>
    <definedName name="old_name_3_1_1_1" hidden="1">{"Collection report",#N/A,FALSE,"March"}</definedName>
    <definedName name="old_name_3_1_2" localSheetId="2" hidden="1">{"Collection report",#N/A,FALSE,"March"}</definedName>
    <definedName name="old_name_3_1_2" localSheetId="4" hidden="1">{"Collection report",#N/A,FALSE,"March"}</definedName>
    <definedName name="old_name_3_1_2" localSheetId="28" hidden="1">{"Collection report",#N/A,FALSE,"March"}</definedName>
    <definedName name="old_name_3_1_2" localSheetId="56" hidden="1">{"Collection report",#N/A,FALSE,"March"}</definedName>
    <definedName name="old_name_3_1_2" localSheetId="57" hidden="1">{"Collection report",#N/A,FALSE,"March"}</definedName>
    <definedName name="old_name_3_1_2" localSheetId="78" hidden="1">{"Collection report",#N/A,FALSE,"March"}</definedName>
    <definedName name="old_name_3_1_2" localSheetId="82" hidden="1">{"Collection report",#N/A,FALSE,"March"}</definedName>
    <definedName name="old_name_3_1_2" localSheetId="86" hidden="1">{"Collection report",#N/A,FALSE,"March"}</definedName>
    <definedName name="old_name_3_1_2" localSheetId="59" hidden="1">{"Collection report",#N/A,FALSE,"March"}</definedName>
    <definedName name="old_name_3_1_2" localSheetId="63" hidden="1">{"Collection report",#N/A,FALSE,"March"}</definedName>
    <definedName name="old_name_3_1_2" localSheetId="67" hidden="1">{"Collection report",#N/A,FALSE,"March"}</definedName>
    <definedName name="old_name_3_1_2" hidden="1">{"Collection report",#N/A,FALSE,"March"}</definedName>
    <definedName name="old_name_3_2" localSheetId="2" hidden="1">{"Collection report",#N/A,FALSE,"March"}</definedName>
    <definedName name="old_name_3_2" localSheetId="4" hidden="1">{"Collection report",#N/A,FALSE,"March"}</definedName>
    <definedName name="old_name_3_2" localSheetId="28" hidden="1">{"Collection report",#N/A,FALSE,"March"}</definedName>
    <definedName name="old_name_3_2" localSheetId="56" hidden="1">{"Collection report",#N/A,FALSE,"March"}</definedName>
    <definedName name="old_name_3_2" localSheetId="57" hidden="1">{"Collection report",#N/A,FALSE,"March"}</definedName>
    <definedName name="old_name_3_2" localSheetId="78" hidden="1">{"Collection report",#N/A,FALSE,"March"}</definedName>
    <definedName name="old_name_3_2" localSheetId="82" hidden="1">{"Collection report",#N/A,FALSE,"March"}</definedName>
    <definedName name="old_name_3_2" localSheetId="86" hidden="1">{"Collection report",#N/A,FALSE,"March"}</definedName>
    <definedName name="old_name_3_2" localSheetId="59" hidden="1">{"Collection report",#N/A,FALSE,"March"}</definedName>
    <definedName name="old_name_3_2" localSheetId="63" hidden="1">{"Collection report",#N/A,FALSE,"March"}</definedName>
    <definedName name="old_name_3_2" localSheetId="67" hidden="1">{"Collection report",#N/A,FALSE,"March"}</definedName>
    <definedName name="old_name_3_2" hidden="1">{"Collection report",#N/A,FALSE,"March"}</definedName>
    <definedName name="old_name_3_2_1" localSheetId="2" hidden="1">{"Collection report",#N/A,FALSE,"March"}</definedName>
    <definedName name="old_name_3_2_1" localSheetId="4" hidden="1">{"Collection report",#N/A,FALSE,"March"}</definedName>
    <definedName name="old_name_3_2_1" localSheetId="28" hidden="1">{"Collection report",#N/A,FALSE,"March"}</definedName>
    <definedName name="old_name_3_2_1" localSheetId="56" hidden="1">{"Collection report",#N/A,FALSE,"March"}</definedName>
    <definedName name="old_name_3_2_1" localSheetId="57" hidden="1">{"Collection report",#N/A,FALSE,"March"}</definedName>
    <definedName name="old_name_3_2_1" localSheetId="78" hidden="1">{"Collection report",#N/A,FALSE,"March"}</definedName>
    <definedName name="old_name_3_2_1" localSheetId="82" hidden="1">{"Collection report",#N/A,FALSE,"March"}</definedName>
    <definedName name="old_name_3_2_1" localSheetId="86" hidden="1">{"Collection report",#N/A,FALSE,"March"}</definedName>
    <definedName name="old_name_3_2_1" localSheetId="59" hidden="1">{"Collection report",#N/A,FALSE,"March"}</definedName>
    <definedName name="old_name_3_2_1" localSheetId="63" hidden="1">{"Collection report",#N/A,FALSE,"March"}</definedName>
    <definedName name="old_name_3_2_1" localSheetId="67" hidden="1">{"Collection report",#N/A,FALSE,"March"}</definedName>
    <definedName name="old_name_3_2_1" hidden="1">{"Collection report",#N/A,FALSE,"March"}</definedName>
    <definedName name="old_name_3_3" localSheetId="2" hidden="1">{"Collection report",#N/A,FALSE,"March"}</definedName>
    <definedName name="old_name_3_3" localSheetId="4" hidden="1">{"Collection report",#N/A,FALSE,"March"}</definedName>
    <definedName name="old_name_3_3" localSheetId="28" hidden="1">{"Collection report",#N/A,FALSE,"March"}</definedName>
    <definedName name="old_name_3_3" localSheetId="56" hidden="1">{"Collection report",#N/A,FALSE,"March"}</definedName>
    <definedName name="old_name_3_3" localSheetId="57" hidden="1">{"Collection report",#N/A,FALSE,"March"}</definedName>
    <definedName name="old_name_3_3" localSheetId="78" hidden="1">{"Collection report",#N/A,FALSE,"March"}</definedName>
    <definedName name="old_name_3_3" localSheetId="82" hidden="1">{"Collection report",#N/A,FALSE,"March"}</definedName>
    <definedName name="old_name_3_3" localSheetId="86" hidden="1">{"Collection report",#N/A,FALSE,"March"}</definedName>
    <definedName name="old_name_3_3" localSheetId="59" hidden="1">{"Collection report",#N/A,FALSE,"March"}</definedName>
    <definedName name="old_name_3_3" localSheetId="63" hidden="1">{"Collection report",#N/A,FALSE,"March"}</definedName>
    <definedName name="old_name_3_3" localSheetId="67" hidden="1">{"Collection report",#N/A,FALSE,"March"}</definedName>
    <definedName name="old_name_3_3" hidden="1">{"Collection report",#N/A,FALSE,"March"}</definedName>
    <definedName name="old_name_3_3_1" localSheetId="2" hidden="1">{"Collection report",#N/A,FALSE,"March"}</definedName>
    <definedName name="old_name_3_3_1" localSheetId="4" hidden="1">{"Collection report",#N/A,FALSE,"March"}</definedName>
    <definedName name="old_name_3_3_1" localSheetId="28" hidden="1">{"Collection report",#N/A,FALSE,"March"}</definedName>
    <definedName name="old_name_3_3_1" localSheetId="56" hidden="1">{"Collection report",#N/A,FALSE,"March"}</definedName>
    <definedName name="old_name_3_3_1" localSheetId="57" hidden="1">{"Collection report",#N/A,FALSE,"March"}</definedName>
    <definedName name="old_name_3_3_1" localSheetId="78" hidden="1">{"Collection report",#N/A,FALSE,"March"}</definedName>
    <definedName name="old_name_3_3_1" localSheetId="82" hidden="1">{"Collection report",#N/A,FALSE,"March"}</definedName>
    <definedName name="old_name_3_3_1" localSheetId="86" hidden="1">{"Collection report",#N/A,FALSE,"March"}</definedName>
    <definedName name="old_name_3_3_1" localSheetId="59" hidden="1">{"Collection report",#N/A,FALSE,"March"}</definedName>
    <definedName name="old_name_3_3_1" localSheetId="63" hidden="1">{"Collection report",#N/A,FALSE,"March"}</definedName>
    <definedName name="old_name_3_3_1" localSheetId="67" hidden="1">{"Collection report",#N/A,FALSE,"March"}</definedName>
    <definedName name="old_name_3_3_1" hidden="1">{"Collection report",#N/A,FALSE,"March"}</definedName>
    <definedName name="old_name_3_4" localSheetId="2" hidden="1">{"Collection report",#N/A,FALSE,"March"}</definedName>
    <definedName name="old_name_3_4" localSheetId="4" hidden="1">{"Collection report",#N/A,FALSE,"March"}</definedName>
    <definedName name="old_name_3_4" localSheetId="28" hidden="1">{"Collection report",#N/A,FALSE,"March"}</definedName>
    <definedName name="old_name_3_4" localSheetId="56" hidden="1">{"Collection report",#N/A,FALSE,"March"}</definedName>
    <definedName name="old_name_3_4" localSheetId="57" hidden="1">{"Collection report",#N/A,FALSE,"March"}</definedName>
    <definedName name="old_name_3_4" localSheetId="78" hidden="1">{"Collection report",#N/A,FALSE,"March"}</definedName>
    <definedName name="old_name_3_4" localSheetId="82" hidden="1">{"Collection report",#N/A,FALSE,"March"}</definedName>
    <definedName name="old_name_3_4" localSheetId="86" hidden="1">{"Collection report",#N/A,FALSE,"March"}</definedName>
    <definedName name="old_name_3_4" localSheetId="59" hidden="1">{"Collection report",#N/A,FALSE,"March"}</definedName>
    <definedName name="old_name_3_4" localSheetId="63" hidden="1">{"Collection report",#N/A,FALSE,"March"}</definedName>
    <definedName name="old_name_3_4" localSheetId="67" hidden="1">{"Collection report",#N/A,FALSE,"March"}</definedName>
    <definedName name="old_name_3_4" hidden="1">{"Collection report",#N/A,FALSE,"March"}</definedName>
    <definedName name="old_name_3_4_1" localSheetId="2" hidden="1">{"Collection report",#N/A,FALSE,"March"}</definedName>
    <definedName name="old_name_3_4_1" localSheetId="4" hidden="1">{"Collection report",#N/A,FALSE,"March"}</definedName>
    <definedName name="old_name_3_4_1" localSheetId="28" hidden="1">{"Collection report",#N/A,FALSE,"March"}</definedName>
    <definedName name="old_name_3_4_1" localSheetId="56" hidden="1">{"Collection report",#N/A,FALSE,"March"}</definedName>
    <definedName name="old_name_3_4_1" localSheetId="57" hidden="1">{"Collection report",#N/A,FALSE,"March"}</definedName>
    <definedName name="old_name_3_4_1" localSheetId="78" hidden="1">{"Collection report",#N/A,FALSE,"March"}</definedName>
    <definedName name="old_name_3_4_1" localSheetId="82" hidden="1">{"Collection report",#N/A,FALSE,"March"}</definedName>
    <definedName name="old_name_3_4_1" localSheetId="86" hidden="1">{"Collection report",#N/A,FALSE,"March"}</definedName>
    <definedName name="old_name_3_4_1" localSheetId="59" hidden="1">{"Collection report",#N/A,FALSE,"March"}</definedName>
    <definedName name="old_name_3_4_1" localSheetId="63" hidden="1">{"Collection report",#N/A,FALSE,"March"}</definedName>
    <definedName name="old_name_3_4_1" localSheetId="67" hidden="1">{"Collection report",#N/A,FALSE,"March"}</definedName>
    <definedName name="old_name_3_4_1" hidden="1">{"Collection report",#N/A,FALSE,"March"}</definedName>
    <definedName name="old_name_3_5" localSheetId="2" hidden="1">{"Collection report",#N/A,FALSE,"March"}</definedName>
    <definedName name="old_name_3_5" localSheetId="4" hidden="1">{"Collection report",#N/A,FALSE,"March"}</definedName>
    <definedName name="old_name_3_5" localSheetId="28" hidden="1">{"Collection report",#N/A,FALSE,"March"}</definedName>
    <definedName name="old_name_3_5" localSheetId="56" hidden="1">{"Collection report",#N/A,FALSE,"March"}</definedName>
    <definedName name="old_name_3_5" localSheetId="57" hidden="1">{"Collection report",#N/A,FALSE,"March"}</definedName>
    <definedName name="old_name_3_5" localSheetId="78" hidden="1">{"Collection report",#N/A,FALSE,"March"}</definedName>
    <definedName name="old_name_3_5" localSheetId="82" hidden="1">{"Collection report",#N/A,FALSE,"March"}</definedName>
    <definedName name="old_name_3_5" localSheetId="86" hidden="1">{"Collection report",#N/A,FALSE,"March"}</definedName>
    <definedName name="old_name_3_5" localSheetId="59" hidden="1">{"Collection report",#N/A,FALSE,"March"}</definedName>
    <definedName name="old_name_3_5" localSheetId="63" hidden="1">{"Collection report",#N/A,FALSE,"March"}</definedName>
    <definedName name="old_name_3_5" localSheetId="67" hidden="1">{"Collection report",#N/A,FALSE,"March"}</definedName>
    <definedName name="old_name_3_5" hidden="1">{"Collection report",#N/A,FALSE,"March"}</definedName>
    <definedName name="old_name_4" localSheetId="2" hidden="1">{"Collection report",#N/A,FALSE,"March"}</definedName>
    <definedName name="old_name_4" localSheetId="4" hidden="1">{"Collection report",#N/A,FALSE,"March"}</definedName>
    <definedName name="old_name_4" localSheetId="28" hidden="1">{"Collection report",#N/A,FALSE,"March"}</definedName>
    <definedName name="old_name_4" localSheetId="56" hidden="1">{"Collection report",#N/A,FALSE,"March"}</definedName>
    <definedName name="old_name_4" localSheetId="57" hidden="1">{"Collection report",#N/A,FALSE,"March"}</definedName>
    <definedName name="old_name_4" localSheetId="78" hidden="1">{"Collection report",#N/A,FALSE,"March"}</definedName>
    <definedName name="old_name_4" localSheetId="82" hidden="1">{"Collection report",#N/A,FALSE,"March"}</definedName>
    <definedName name="old_name_4" localSheetId="86" hidden="1">{"Collection report",#N/A,FALSE,"March"}</definedName>
    <definedName name="old_name_4" localSheetId="59" hidden="1">{"Collection report",#N/A,FALSE,"March"}</definedName>
    <definedName name="old_name_4" localSheetId="63" hidden="1">{"Collection report",#N/A,FALSE,"March"}</definedName>
    <definedName name="old_name_4" localSheetId="67" hidden="1">{"Collection report",#N/A,FALSE,"March"}</definedName>
    <definedName name="old_name_4" hidden="1">{"Collection report",#N/A,FALSE,"March"}</definedName>
    <definedName name="old_name_4_1" localSheetId="2" hidden="1">{"Collection report",#N/A,FALSE,"March"}</definedName>
    <definedName name="old_name_4_1" localSheetId="4" hidden="1">{"Collection report",#N/A,FALSE,"March"}</definedName>
    <definedName name="old_name_4_1" localSheetId="28" hidden="1">{"Collection report",#N/A,FALSE,"March"}</definedName>
    <definedName name="old_name_4_1" localSheetId="56" hidden="1">{"Collection report",#N/A,FALSE,"March"}</definedName>
    <definedName name="old_name_4_1" localSheetId="57" hidden="1">{"Collection report",#N/A,FALSE,"March"}</definedName>
    <definedName name="old_name_4_1" localSheetId="78" hidden="1">{"Collection report",#N/A,FALSE,"March"}</definedName>
    <definedName name="old_name_4_1" localSheetId="82" hidden="1">{"Collection report",#N/A,FALSE,"March"}</definedName>
    <definedName name="old_name_4_1" localSheetId="86" hidden="1">{"Collection report",#N/A,FALSE,"March"}</definedName>
    <definedName name="old_name_4_1" localSheetId="59" hidden="1">{"Collection report",#N/A,FALSE,"March"}</definedName>
    <definedName name="old_name_4_1" localSheetId="63" hidden="1">{"Collection report",#N/A,FALSE,"March"}</definedName>
    <definedName name="old_name_4_1" localSheetId="67" hidden="1">{"Collection report",#N/A,FALSE,"March"}</definedName>
    <definedName name="old_name_4_1" hidden="1">{"Collection report",#N/A,FALSE,"March"}</definedName>
    <definedName name="old_name_4_1_1" localSheetId="2" hidden="1">{"Collection report",#N/A,FALSE,"March"}</definedName>
    <definedName name="old_name_4_1_1" localSheetId="4" hidden="1">{"Collection report",#N/A,FALSE,"March"}</definedName>
    <definedName name="old_name_4_1_1" localSheetId="28" hidden="1">{"Collection report",#N/A,FALSE,"March"}</definedName>
    <definedName name="old_name_4_1_1" localSheetId="56" hidden="1">{"Collection report",#N/A,FALSE,"March"}</definedName>
    <definedName name="old_name_4_1_1" localSheetId="57" hidden="1">{"Collection report",#N/A,FALSE,"March"}</definedName>
    <definedName name="old_name_4_1_1" localSheetId="78" hidden="1">{"Collection report",#N/A,FALSE,"March"}</definedName>
    <definedName name="old_name_4_1_1" localSheetId="82" hidden="1">{"Collection report",#N/A,FALSE,"March"}</definedName>
    <definedName name="old_name_4_1_1" localSheetId="86" hidden="1">{"Collection report",#N/A,FALSE,"March"}</definedName>
    <definedName name="old_name_4_1_1" localSheetId="59" hidden="1">{"Collection report",#N/A,FALSE,"March"}</definedName>
    <definedName name="old_name_4_1_1" localSheetId="63" hidden="1">{"Collection report",#N/A,FALSE,"March"}</definedName>
    <definedName name="old_name_4_1_1" localSheetId="67" hidden="1">{"Collection report",#N/A,FALSE,"March"}</definedName>
    <definedName name="old_name_4_1_1" hidden="1">{"Collection report",#N/A,FALSE,"March"}</definedName>
    <definedName name="old_name_4_1_1_1" localSheetId="2" hidden="1">{"Collection report",#N/A,FALSE,"March"}</definedName>
    <definedName name="old_name_4_1_1_1" localSheetId="4" hidden="1">{"Collection report",#N/A,FALSE,"March"}</definedName>
    <definedName name="old_name_4_1_1_1" localSheetId="28" hidden="1">{"Collection report",#N/A,FALSE,"March"}</definedName>
    <definedName name="old_name_4_1_1_1" localSheetId="56" hidden="1">{"Collection report",#N/A,FALSE,"March"}</definedName>
    <definedName name="old_name_4_1_1_1" localSheetId="57" hidden="1">{"Collection report",#N/A,FALSE,"March"}</definedName>
    <definedName name="old_name_4_1_1_1" localSheetId="78" hidden="1">{"Collection report",#N/A,FALSE,"March"}</definedName>
    <definedName name="old_name_4_1_1_1" localSheetId="82" hidden="1">{"Collection report",#N/A,FALSE,"March"}</definedName>
    <definedName name="old_name_4_1_1_1" localSheetId="86" hidden="1">{"Collection report",#N/A,FALSE,"March"}</definedName>
    <definedName name="old_name_4_1_1_1" localSheetId="59" hidden="1">{"Collection report",#N/A,FALSE,"March"}</definedName>
    <definedName name="old_name_4_1_1_1" localSheetId="63" hidden="1">{"Collection report",#N/A,FALSE,"March"}</definedName>
    <definedName name="old_name_4_1_1_1" localSheetId="67" hidden="1">{"Collection report",#N/A,FALSE,"March"}</definedName>
    <definedName name="old_name_4_1_1_1" hidden="1">{"Collection report",#N/A,FALSE,"March"}</definedName>
    <definedName name="old_name_4_1_2" localSheetId="2" hidden="1">{"Collection report",#N/A,FALSE,"March"}</definedName>
    <definedName name="old_name_4_1_2" localSheetId="4" hidden="1">{"Collection report",#N/A,FALSE,"March"}</definedName>
    <definedName name="old_name_4_1_2" localSheetId="28" hidden="1">{"Collection report",#N/A,FALSE,"March"}</definedName>
    <definedName name="old_name_4_1_2" localSheetId="56" hidden="1">{"Collection report",#N/A,FALSE,"March"}</definedName>
    <definedName name="old_name_4_1_2" localSheetId="57" hidden="1">{"Collection report",#N/A,FALSE,"March"}</definedName>
    <definedName name="old_name_4_1_2" localSheetId="78" hidden="1">{"Collection report",#N/A,FALSE,"March"}</definedName>
    <definedName name="old_name_4_1_2" localSheetId="82" hidden="1">{"Collection report",#N/A,FALSE,"March"}</definedName>
    <definedName name="old_name_4_1_2" localSheetId="86" hidden="1">{"Collection report",#N/A,FALSE,"March"}</definedName>
    <definedName name="old_name_4_1_2" localSheetId="59" hidden="1">{"Collection report",#N/A,FALSE,"March"}</definedName>
    <definedName name="old_name_4_1_2" localSheetId="63" hidden="1">{"Collection report",#N/A,FALSE,"March"}</definedName>
    <definedName name="old_name_4_1_2" localSheetId="67" hidden="1">{"Collection report",#N/A,FALSE,"March"}</definedName>
    <definedName name="old_name_4_1_2" hidden="1">{"Collection report",#N/A,FALSE,"March"}</definedName>
    <definedName name="old_name_4_2" localSheetId="2" hidden="1">{"Collection report",#N/A,FALSE,"March"}</definedName>
    <definedName name="old_name_4_2" localSheetId="4" hidden="1">{"Collection report",#N/A,FALSE,"March"}</definedName>
    <definedName name="old_name_4_2" localSheetId="28" hidden="1">{"Collection report",#N/A,FALSE,"March"}</definedName>
    <definedName name="old_name_4_2" localSheetId="56" hidden="1">{"Collection report",#N/A,FALSE,"March"}</definedName>
    <definedName name="old_name_4_2" localSheetId="57" hidden="1">{"Collection report",#N/A,FALSE,"March"}</definedName>
    <definedName name="old_name_4_2" localSheetId="78" hidden="1">{"Collection report",#N/A,FALSE,"March"}</definedName>
    <definedName name="old_name_4_2" localSheetId="82" hidden="1">{"Collection report",#N/A,FALSE,"March"}</definedName>
    <definedName name="old_name_4_2" localSheetId="86" hidden="1">{"Collection report",#N/A,FALSE,"March"}</definedName>
    <definedName name="old_name_4_2" localSheetId="59" hidden="1">{"Collection report",#N/A,FALSE,"March"}</definedName>
    <definedName name="old_name_4_2" localSheetId="63" hidden="1">{"Collection report",#N/A,FALSE,"March"}</definedName>
    <definedName name="old_name_4_2" localSheetId="67" hidden="1">{"Collection report",#N/A,FALSE,"March"}</definedName>
    <definedName name="old_name_4_2" hidden="1">{"Collection report",#N/A,FALSE,"March"}</definedName>
    <definedName name="old_name_4_2_1" localSheetId="2" hidden="1">{"Collection report",#N/A,FALSE,"March"}</definedName>
    <definedName name="old_name_4_2_1" localSheetId="4" hidden="1">{"Collection report",#N/A,FALSE,"March"}</definedName>
    <definedName name="old_name_4_2_1" localSheetId="28" hidden="1">{"Collection report",#N/A,FALSE,"March"}</definedName>
    <definedName name="old_name_4_2_1" localSheetId="56" hidden="1">{"Collection report",#N/A,FALSE,"March"}</definedName>
    <definedName name="old_name_4_2_1" localSheetId="57" hidden="1">{"Collection report",#N/A,FALSE,"March"}</definedName>
    <definedName name="old_name_4_2_1" localSheetId="78" hidden="1">{"Collection report",#N/A,FALSE,"March"}</definedName>
    <definedName name="old_name_4_2_1" localSheetId="82" hidden="1">{"Collection report",#N/A,FALSE,"March"}</definedName>
    <definedName name="old_name_4_2_1" localSheetId="86" hidden="1">{"Collection report",#N/A,FALSE,"March"}</definedName>
    <definedName name="old_name_4_2_1" localSheetId="59" hidden="1">{"Collection report",#N/A,FALSE,"March"}</definedName>
    <definedName name="old_name_4_2_1" localSheetId="63" hidden="1">{"Collection report",#N/A,FALSE,"March"}</definedName>
    <definedName name="old_name_4_2_1" localSheetId="67" hidden="1">{"Collection report",#N/A,FALSE,"March"}</definedName>
    <definedName name="old_name_4_2_1" hidden="1">{"Collection report",#N/A,FALSE,"March"}</definedName>
    <definedName name="old_name_4_3" localSheetId="2" hidden="1">{"Collection report",#N/A,FALSE,"March"}</definedName>
    <definedName name="old_name_4_3" localSheetId="4" hidden="1">{"Collection report",#N/A,FALSE,"March"}</definedName>
    <definedName name="old_name_4_3" localSheetId="28" hidden="1">{"Collection report",#N/A,FALSE,"March"}</definedName>
    <definedName name="old_name_4_3" localSheetId="56" hidden="1">{"Collection report",#N/A,FALSE,"March"}</definedName>
    <definedName name="old_name_4_3" localSheetId="57" hidden="1">{"Collection report",#N/A,FALSE,"March"}</definedName>
    <definedName name="old_name_4_3" localSheetId="78" hidden="1">{"Collection report",#N/A,FALSE,"March"}</definedName>
    <definedName name="old_name_4_3" localSheetId="82" hidden="1">{"Collection report",#N/A,FALSE,"March"}</definedName>
    <definedName name="old_name_4_3" localSheetId="86" hidden="1">{"Collection report",#N/A,FALSE,"March"}</definedName>
    <definedName name="old_name_4_3" localSheetId="59" hidden="1">{"Collection report",#N/A,FALSE,"March"}</definedName>
    <definedName name="old_name_4_3" localSheetId="63" hidden="1">{"Collection report",#N/A,FALSE,"March"}</definedName>
    <definedName name="old_name_4_3" localSheetId="67" hidden="1">{"Collection report",#N/A,FALSE,"March"}</definedName>
    <definedName name="old_name_4_3" hidden="1">{"Collection report",#N/A,FALSE,"March"}</definedName>
    <definedName name="old_name_4_3_1" localSheetId="2" hidden="1">{"Collection report",#N/A,FALSE,"March"}</definedName>
    <definedName name="old_name_4_3_1" localSheetId="4" hidden="1">{"Collection report",#N/A,FALSE,"March"}</definedName>
    <definedName name="old_name_4_3_1" localSheetId="28" hidden="1">{"Collection report",#N/A,FALSE,"March"}</definedName>
    <definedName name="old_name_4_3_1" localSheetId="56" hidden="1">{"Collection report",#N/A,FALSE,"March"}</definedName>
    <definedName name="old_name_4_3_1" localSheetId="57" hidden="1">{"Collection report",#N/A,FALSE,"March"}</definedName>
    <definedName name="old_name_4_3_1" localSheetId="78" hidden="1">{"Collection report",#N/A,FALSE,"March"}</definedName>
    <definedName name="old_name_4_3_1" localSheetId="82" hidden="1">{"Collection report",#N/A,FALSE,"March"}</definedName>
    <definedName name="old_name_4_3_1" localSheetId="86" hidden="1">{"Collection report",#N/A,FALSE,"March"}</definedName>
    <definedName name="old_name_4_3_1" localSheetId="59" hidden="1">{"Collection report",#N/A,FALSE,"March"}</definedName>
    <definedName name="old_name_4_3_1" localSheetId="63" hidden="1">{"Collection report",#N/A,FALSE,"March"}</definedName>
    <definedName name="old_name_4_3_1" localSheetId="67" hidden="1">{"Collection report",#N/A,FALSE,"March"}</definedName>
    <definedName name="old_name_4_3_1" hidden="1">{"Collection report",#N/A,FALSE,"March"}</definedName>
    <definedName name="old_name_4_4" localSheetId="2" hidden="1">{"Collection report",#N/A,FALSE,"March"}</definedName>
    <definedName name="old_name_4_4" localSheetId="4" hidden="1">{"Collection report",#N/A,FALSE,"March"}</definedName>
    <definedName name="old_name_4_4" localSheetId="28" hidden="1">{"Collection report",#N/A,FALSE,"March"}</definedName>
    <definedName name="old_name_4_4" localSheetId="56" hidden="1">{"Collection report",#N/A,FALSE,"March"}</definedName>
    <definedName name="old_name_4_4" localSheetId="57" hidden="1">{"Collection report",#N/A,FALSE,"March"}</definedName>
    <definedName name="old_name_4_4" localSheetId="78" hidden="1">{"Collection report",#N/A,FALSE,"March"}</definedName>
    <definedName name="old_name_4_4" localSheetId="82" hidden="1">{"Collection report",#N/A,FALSE,"March"}</definedName>
    <definedName name="old_name_4_4" localSheetId="86" hidden="1">{"Collection report",#N/A,FALSE,"March"}</definedName>
    <definedName name="old_name_4_4" localSheetId="59" hidden="1">{"Collection report",#N/A,FALSE,"March"}</definedName>
    <definedName name="old_name_4_4" localSheetId="63" hidden="1">{"Collection report",#N/A,FALSE,"March"}</definedName>
    <definedName name="old_name_4_4" localSheetId="67" hidden="1">{"Collection report",#N/A,FALSE,"March"}</definedName>
    <definedName name="old_name_4_4" hidden="1">{"Collection report",#N/A,FALSE,"March"}</definedName>
    <definedName name="old_name_4_4_1" localSheetId="2" hidden="1">{"Collection report",#N/A,FALSE,"March"}</definedName>
    <definedName name="old_name_4_4_1" localSheetId="4" hidden="1">{"Collection report",#N/A,FALSE,"March"}</definedName>
    <definedName name="old_name_4_4_1" localSheetId="28" hidden="1">{"Collection report",#N/A,FALSE,"March"}</definedName>
    <definedName name="old_name_4_4_1" localSheetId="56" hidden="1">{"Collection report",#N/A,FALSE,"March"}</definedName>
    <definedName name="old_name_4_4_1" localSheetId="57" hidden="1">{"Collection report",#N/A,FALSE,"March"}</definedName>
    <definedName name="old_name_4_4_1" localSheetId="78" hidden="1">{"Collection report",#N/A,FALSE,"March"}</definedName>
    <definedName name="old_name_4_4_1" localSheetId="82" hidden="1">{"Collection report",#N/A,FALSE,"March"}</definedName>
    <definedName name="old_name_4_4_1" localSheetId="86" hidden="1">{"Collection report",#N/A,FALSE,"March"}</definedName>
    <definedName name="old_name_4_4_1" localSheetId="59" hidden="1">{"Collection report",#N/A,FALSE,"March"}</definedName>
    <definedName name="old_name_4_4_1" localSheetId="63" hidden="1">{"Collection report",#N/A,FALSE,"March"}</definedName>
    <definedName name="old_name_4_4_1" localSheetId="67" hidden="1">{"Collection report",#N/A,FALSE,"March"}</definedName>
    <definedName name="old_name_4_4_1" hidden="1">{"Collection report",#N/A,FALSE,"March"}</definedName>
    <definedName name="old_name_4_5" localSheetId="2" hidden="1">{"Collection report",#N/A,FALSE,"March"}</definedName>
    <definedName name="old_name_4_5" localSheetId="4" hidden="1">{"Collection report",#N/A,FALSE,"March"}</definedName>
    <definedName name="old_name_4_5" localSheetId="28" hidden="1">{"Collection report",#N/A,FALSE,"March"}</definedName>
    <definedName name="old_name_4_5" localSheetId="56" hidden="1">{"Collection report",#N/A,FALSE,"March"}</definedName>
    <definedName name="old_name_4_5" localSheetId="57" hidden="1">{"Collection report",#N/A,FALSE,"March"}</definedName>
    <definedName name="old_name_4_5" localSheetId="78" hidden="1">{"Collection report",#N/A,FALSE,"March"}</definedName>
    <definedName name="old_name_4_5" localSheetId="82" hidden="1">{"Collection report",#N/A,FALSE,"March"}</definedName>
    <definedName name="old_name_4_5" localSheetId="86" hidden="1">{"Collection report",#N/A,FALSE,"March"}</definedName>
    <definedName name="old_name_4_5" localSheetId="59" hidden="1">{"Collection report",#N/A,FALSE,"March"}</definedName>
    <definedName name="old_name_4_5" localSheetId="63" hidden="1">{"Collection report",#N/A,FALSE,"March"}</definedName>
    <definedName name="old_name_4_5" localSheetId="67" hidden="1">{"Collection report",#N/A,FALSE,"March"}</definedName>
    <definedName name="old_name_4_5" hidden="1">{"Collection report",#N/A,FALSE,"March"}</definedName>
    <definedName name="old_name_5" localSheetId="2" hidden="1">{"Collection report",#N/A,FALSE,"March"}</definedName>
    <definedName name="old_name_5" localSheetId="4" hidden="1">{"Collection report",#N/A,FALSE,"March"}</definedName>
    <definedName name="old_name_5" localSheetId="28" hidden="1">{"Collection report",#N/A,FALSE,"March"}</definedName>
    <definedName name="old_name_5" localSheetId="56" hidden="1">{"Collection report",#N/A,FALSE,"March"}</definedName>
    <definedName name="old_name_5" localSheetId="57" hidden="1">{"Collection report",#N/A,FALSE,"March"}</definedName>
    <definedName name="old_name_5" localSheetId="78" hidden="1">{"Collection report",#N/A,FALSE,"March"}</definedName>
    <definedName name="old_name_5" localSheetId="82" hidden="1">{"Collection report",#N/A,FALSE,"March"}</definedName>
    <definedName name="old_name_5" localSheetId="86" hidden="1">{"Collection report",#N/A,FALSE,"March"}</definedName>
    <definedName name="old_name_5" localSheetId="59" hidden="1">{"Collection report",#N/A,FALSE,"March"}</definedName>
    <definedName name="old_name_5" localSheetId="63" hidden="1">{"Collection report",#N/A,FALSE,"March"}</definedName>
    <definedName name="old_name_5" localSheetId="67" hidden="1">{"Collection report",#N/A,FALSE,"March"}</definedName>
    <definedName name="old_name_5" hidden="1">{"Collection report",#N/A,FALSE,"March"}</definedName>
    <definedName name="old_name_5_1" localSheetId="2" hidden="1">{"Collection report",#N/A,FALSE,"March"}</definedName>
    <definedName name="old_name_5_1" localSheetId="4" hidden="1">{"Collection report",#N/A,FALSE,"March"}</definedName>
    <definedName name="old_name_5_1" localSheetId="28" hidden="1">{"Collection report",#N/A,FALSE,"March"}</definedName>
    <definedName name="old_name_5_1" localSheetId="56" hidden="1">{"Collection report",#N/A,FALSE,"March"}</definedName>
    <definedName name="old_name_5_1" localSheetId="57" hidden="1">{"Collection report",#N/A,FALSE,"March"}</definedName>
    <definedName name="old_name_5_1" localSheetId="78" hidden="1">{"Collection report",#N/A,FALSE,"March"}</definedName>
    <definedName name="old_name_5_1" localSheetId="82" hidden="1">{"Collection report",#N/A,FALSE,"March"}</definedName>
    <definedName name="old_name_5_1" localSheetId="86" hidden="1">{"Collection report",#N/A,FALSE,"March"}</definedName>
    <definedName name="old_name_5_1" localSheetId="59" hidden="1">{"Collection report",#N/A,FALSE,"March"}</definedName>
    <definedName name="old_name_5_1" localSheetId="63" hidden="1">{"Collection report",#N/A,FALSE,"March"}</definedName>
    <definedName name="old_name_5_1" localSheetId="67" hidden="1">{"Collection report",#N/A,FALSE,"March"}</definedName>
    <definedName name="old_name_5_1" hidden="1">{"Collection report",#N/A,FALSE,"March"}</definedName>
    <definedName name="old_name_5_1_1" localSheetId="2" hidden="1">{"Collection report",#N/A,FALSE,"March"}</definedName>
    <definedName name="old_name_5_1_1" localSheetId="4" hidden="1">{"Collection report",#N/A,FALSE,"March"}</definedName>
    <definedName name="old_name_5_1_1" localSheetId="28" hidden="1">{"Collection report",#N/A,FALSE,"March"}</definedName>
    <definedName name="old_name_5_1_1" localSheetId="56" hidden="1">{"Collection report",#N/A,FALSE,"March"}</definedName>
    <definedName name="old_name_5_1_1" localSheetId="57" hidden="1">{"Collection report",#N/A,FALSE,"March"}</definedName>
    <definedName name="old_name_5_1_1" localSheetId="78" hidden="1">{"Collection report",#N/A,FALSE,"March"}</definedName>
    <definedName name="old_name_5_1_1" localSheetId="82" hidden="1">{"Collection report",#N/A,FALSE,"March"}</definedName>
    <definedName name="old_name_5_1_1" localSheetId="86" hidden="1">{"Collection report",#N/A,FALSE,"March"}</definedName>
    <definedName name="old_name_5_1_1" localSheetId="59" hidden="1">{"Collection report",#N/A,FALSE,"March"}</definedName>
    <definedName name="old_name_5_1_1" localSheetId="63" hidden="1">{"Collection report",#N/A,FALSE,"March"}</definedName>
    <definedName name="old_name_5_1_1" localSheetId="67" hidden="1">{"Collection report",#N/A,FALSE,"March"}</definedName>
    <definedName name="old_name_5_1_1" hidden="1">{"Collection report",#N/A,FALSE,"March"}</definedName>
    <definedName name="old_name_5_1_1_1" localSheetId="2" hidden="1">{"Collection report",#N/A,FALSE,"March"}</definedName>
    <definedName name="old_name_5_1_1_1" localSheetId="4" hidden="1">{"Collection report",#N/A,FALSE,"March"}</definedName>
    <definedName name="old_name_5_1_1_1" localSheetId="28" hidden="1">{"Collection report",#N/A,FALSE,"March"}</definedName>
    <definedName name="old_name_5_1_1_1" localSheetId="56" hidden="1">{"Collection report",#N/A,FALSE,"March"}</definedName>
    <definedName name="old_name_5_1_1_1" localSheetId="57" hidden="1">{"Collection report",#N/A,FALSE,"March"}</definedName>
    <definedName name="old_name_5_1_1_1" localSheetId="78" hidden="1">{"Collection report",#N/A,FALSE,"March"}</definedName>
    <definedName name="old_name_5_1_1_1" localSheetId="82" hidden="1">{"Collection report",#N/A,FALSE,"March"}</definedName>
    <definedName name="old_name_5_1_1_1" localSheetId="86" hidden="1">{"Collection report",#N/A,FALSE,"March"}</definedName>
    <definedName name="old_name_5_1_1_1" localSheetId="59" hidden="1">{"Collection report",#N/A,FALSE,"March"}</definedName>
    <definedName name="old_name_5_1_1_1" localSheetId="63" hidden="1">{"Collection report",#N/A,FALSE,"March"}</definedName>
    <definedName name="old_name_5_1_1_1" localSheetId="67" hidden="1">{"Collection report",#N/A,FALSE,"March"}</definedName>
    <definedName name="old_name_5_1_1_1" hidden="1">{"Collection report",#N/A,FALSE,"March"}</definedName>
    <definedName name="old_name_5_1_2" localSheetId="2" hidden="1">{"Collection report",#N/A,FALSE,"March"}</definedName>
    <definedName name="old_name_5_1_2" localSheetId="4" hidden="1">{"Collection report",#N/A,FALSE,"March"}</definedName>
    <definedName name="old_name_5_1_2" localSheetId="28" hidden="1">{"Collection report",#N/A,FALSE,"March"}</definedName>
    <definedName name="old_name_5_1_2" localSheetId="56" hidden="1">{"Collection report",#N/A,FALSE,"March"}</definedName>
    <definedName name="old_name_5_1_2" localSheetId="57" hidden="1">{"Collection report",#N/A,FALSE,"March"}</definedName>
    <definedName name="old_name_5_1_2" localSheetId="78" hidden="1">{"Collection report",#N/A,FALSE,"March"}</definedName>
    <definedName name="old_name_5_1_2" localSheetId="82" hidden="1">{"Collection report",#N/A,FALSE,"March"}</definedName>
    <definedName name="old_name_5_1_2" localSheetId="86" hidden="1">{"Collection report",#N/A,FALSE,"March"}</definedName>
    <definedName name="old_name_5_1_2" localSheetId="59" hidden="1">{"Collection report",#N/A,FALSE,"March"}</definedName>
    <definedName name="old_name_5_1_2" localSheetId="63" hidden="1">{"Collection report",#N/A,FALSE,"March"}</definedName>
    <definedName name="old_name_5_1_2" localSheetId="67" hidden="1">{"Collection report",#N/A,FALSE,"March"}</definedName>
    <definedName name="old_name_5_1_2" hidden="1">{"Collection report",#N/A,FALSE,"March"}</definedName>
    <definedName name="old_name_5_2" localSheetId="2" hidden="1">{"Collection report",#N/A,FALSE,"March"}</definedName>
    <definedName name="old_name_5_2" localSheetId="4" hidden="1">{"Collection report",#N/A,FALSE,"March"}</definedName>
    <definedName name="old_name_5_2" localSheetId="28" hidden="1">{"Collection report",#N/A,FALSE,"March"}</definedName>
    <definedName name="old_name_5_2" localSheetId="56" hidden="1">{"Collection report",#N/A,FALSE,"March"}</definedName>
    <definedName name="old_name_5_2" localSheetId="57" hidden="1">{"Collection report",#N/A,FALSE,"March"}</definedName>
    <definedName name="old_name_5_2" localSheetId="78" hidden="1">{"Collection report",#N/A,FALSE,"March"}</definedName>
    <definedName name="old_name_5_2" localSheetId="82" hidden="1">{"Collection report",#N/A,FALSE,"March"}</definedName>
    <definedName name="old_name_5_2" localSheetId="86" hidden="1">{"Collection report",#N/A,FALSE,"March"}</definedName>
    <definedName name="old_name_5_2" localSheetId="59" hidden="1">{"Collection report",#N/A,FALSE,"March"}</definedName>
    <definedName name="old_name_5_2" localSheetId="63" hidden="1">{"Collection report",#N/A,FALSE,"March"}</definedName>
    <definedName name="old_name_5_2" localSheetId="67" hidden="1">{"Collection report",#N/A,FALSE,"March"}</definedName>
    <definedName name="old_name_5_2" hidden="1">{"Collection report",#N/A,FALSE,"March"}</definedName>
    <definedName name="old_name_5_2_1" localSheetId="2" hidden="1">{"Collection report",#N/A,FALSE,"March"}</definedName>
    <definedName name="old_name_5_2_1" localSheetId="4" hidden="1">{"Collection report",#N/A,FALSE,"March"}</definedName>
    <definedName name="old_name_5_2_1" localSheetId="28" hidden="1">{"Collection report",#N/A,FALSE,"March"}</definedName>
    <definedName name="old_name_5_2_1" localSheetId="56" hidden="1">{"Collection report",#N/A,FALSE,"March"}</definedName>
    <definedName name="old_name_5_2_1" localSheetId="57" hidden="1">{"Collection report",#N/A,FALSE,"March"}</definedName>
    <definedName name="old_name_5_2_1" localSheetId="78" hidden="1">{"Collection report",#N/A,FALSE,"March"}</definedName>
    <definedName name="old_name_5_2_1" localSheetId="82" hidden="1">{"Collection report",#N/A,FALSE,"March"}</definedName>
    <definedName name="old_name_5_2_1" localSheetId="86" hidden="1">{"Collection report",#N/A,FALSE,"March"}</definedName>
    <definedName name="old_name_5_2_1" localSheetId="59" hidden="1">{"Collection report",#N/A,FALSE,"March"}</definedName>
    <definedName name="old_name_5_2_1" localSheetId="63" hidden="1">{"Collection report",#N/A,FALSE,"March"}</definedName>
    <definedName name="old_name_5_2_1" localSheetId="67" hidden="1">{"Collection report",#N/A,FALSE,"March"}</definedName>
    <definedName name="old_name_5_2_1" hidden="1">{"Collection report",#N/A,FALSE,"March"}</definedName>
    <definedName name="old_name_5_3" localSheetId="2" hidden="1">{"Collection report",#N/A,FALSE,"March"}</definedName>
    <definedName name="old_name_5_3" localSheetId="4" hidden="1">{"Collection report",#N/A,FALSE,"March"}</definedName>
    <definedName name="old_name_5_3" localSheetId="28" hidden="1">{"Collection report",#N/A,FALSE,"March"}</definedName>
    <definedName name="old_name_5_3" localSheetId="56" hidden="1">{"Collection report",#N/A,FALSE,"March"}</definedName>
    <definedName name="old_name_5_3" localSheetId="57" hidden="1">{"Collection report",#N/A,FALSE,"March"}</definedName>
    <definedName name="old_name_5_3" localSheetId="78" hidden="1">{"Collection report",#N/A,FALSE,"March"}</definedName>
    <definedName name="old_name_5_3" localSheetId="82" hidden="1">{"Collection report",#N/A,FALSE,"March"}</definedName>
    <definedName name="old_name_5_3" localSheetId="86" hidden="1">{"Collection report",#N/A,FALSE,"March"}</definedName>
    <definedName name="old_name_5_3" localSheetId="59" hidden="1">{"Collection report",#N/A,FALSE,"March"}</definedName>
    <definedName name="old_name_5_3" localSheetId="63" hidden="1">{"Collection report",#N/A,FALSE,"March"}</definedName>
    <definedName name="old_name_5_3" localSheetId="67" hidden="1">{"Collection report",#N/A,FALSE,"March"}</definedName>
    <definedName name="old_name_5_3" hidden="1">{"Collection report",#N/A,FALSE,"March"}</definedName>
    <definedName name="old_name_5_3_1" localSheetId="2" hidden="1">{"Collection report",#N/A,FALSE,"March"}</definedName>
    <definedName name="old_name_5_3_1" localSheetId="4" hidden="1">{"Collection report",#N/A,FALSE,"March"}</definedName>
    <definedName name="old_name_5_3_1" localSheetId="28" hidden="1">{"Collection report",#N/A,FALSE,"March"}</definedName>
    <definedName name="old_name_5_3_1" localSheetId="56" hidden="1">{"Collection report",#N/A,FALSE,"March"}</definedName>
    <definedName name="old_name_5_3_1" localSheetId="57" hidden="1">{"Collection report",#N/A,FALSE,"March"}</definedName>
    <definedName name="old_name_5_3_1" localSheetId="78" hidden="1">{"Collection report",#N/A,FALSE,"March"}</definedName>
    <definedName name="old_name_5_3_1" localSheetId="82" hidden="1">{"Collection report",#N/A,FALSE,"March"}</definedName>
    <definedName name="old_name_5_3_1" localSheetId="86" hidden="1">{"Collection report",#N/A,FALSE,"March"}</definedName>
    <definedName name="old_name_5_3_1" localSheetId="59" hidden="1">{"Collection report",#N/A,FALSE,"March"}</definedName>
    <definedName name="old_name_5_3_1" localSheetId="63" hidden="1">{"Collection report",#N/A,FALSE,"March"}</definedName>
    <definedName name="old_name_5_3_1" localSheetId="67" hidden="1">{"Collection report",#N/A,FALSE,"March"}</definedName>
    <definedName name="old_name_5_3_1" hidden="1">{"Collection report",#N/A,FALSE,"March"}</definedName>
    <definedName name="old_name_5_4" localSheetId="2" hidden="1">{"Collection report",#N/A,FALSE,"March"}</definedName>
    <definedName name="old_name_5_4" localSheetId="4" hidden="1">{"Collection report",#N/A,FALSE,"March"}</definedName>
    <definedName name="old_name_5_4" localSheetId="28" hidden="1">{"Collection report",#N/A,FALSE,"March"}</definedName>
    <definedName name="old_name_5_4" localSheetId="56" hidden="1">{"Collection report",#N/A,FALSE,"March"}</definedName>
    <definedName name="old_name_5_4" localSheetId="57" hidden="1">{"Collection report",#N/A,FALSE,"March"}</definedName>
    <definedName name="old_name_5_4" localSheetId="78" hidden="1">{"Collection report",#N/A,FALSE,"March"}</definedName>
    <definedName name="old_name_5_4" localSheetId="82" hidden="1">{"Collection report",#N/A,FALSE,"March"}</definedName>
    <definedName name="old_name_5_4" localSheetId="86" hidden="1">{"Collection report",#N/A,FALSE,"March"}</definedName>
    <definedName name="old_name_5_4" localSheetId="59" hidden="1">{"Collection report",#N/A,FALSE,"March"}</definedName>
    <definedName name="old_name_5_4" localSheetId="63" hidden="1">{"Collection report",#N/A,FALSE,"March"}</definedName>
    <definedName name="old_name_5_4" localSheetId="67" hidden="1">{"Collection report",#N/A,FALSE,"March"}</definedName>
    <definedName name="old_name_5_4" hidden="1">{"Collection report",#N/A,FALSE,"March"}</definedName>
    <definedName name="old_name_5_4_1" localSheetId="2" hidden="1">{"Collection report",#N/A,FALSE,"March"}</definedName>
    <definedName name="old_name_5_4_1" localSheetId="4" hidden="1">{"Collection report",#N/A,FALSE,"March"}</definedName>
    <definedName name="old_name_5_4_1" localSheetId="28" hidden="1">{"Collection report",#N/A,FALSE,"March"}</definedName>
    <definedName name="old_name_5_4_1" localSheetId="56" hidden="1">{"Collection report",#N/A,FALSE,"March"}</definedName>
    <definedName name="old_name_5_4_1" localSheetId="57" hidden="1">{"Collection report",#N/A,FALSE,"March"}</definedName>
    <definedName name="old_name_5_4_1" localSheetId="78" hidden="1">{"Collection report",#N/A,FALSE,"March"}</definedName>
    <definedName name="old_name_5_4_1" localSheetId="82" hidden="1">{"Collection report",#N/A,FALSE,"March"}</definedName>
    <definedName name="old_name_5_4_1" localSheetId="86" hidden="1">{"Collection report",#N/A,FALSE,"March"}</definedName>
    <definedName name="old_name_5_4_1" localSheetId="59" hidden="1">{"Collection report",#N/A,FALSE,"March"}</definedName>
    <definedName name="old_name_5_4_1" localSheetId="63" hidden="1">{"Collection report",#N/A,FALSE,"March"}</definedName>
    <definedName name="old_name_5_4_1" localSheetId="67" hidden="1">{"Collection report",#N/A,FALSE,"March"}</definedName>
    <definedName name="old_name_5_4_1" hidden="1">{"Collection report",#N/A,FALSE,"March"}</definedName>
    <definedName name="old_name_5_5" localSheetId="2" hidden="1">{"Collection report",#N/A,FALSE,"March"}</definedName>
    <definedName name="old_name_5_5" localSheetId="4" hidden="1">{"Collection report",#N/A,FALSE,"March"}</definedName>
    <definedName name="old_name_5_5" localSheetId="28" hidden="1">{"Collection report",#N/A,FALSE,"March"}</definedName>
    <definedName name="old_name_5_5" localSheetId="56" hidden="1">{"Collection report",#N/A,FALSE,"March"}</definedName>
    <definedName name="old_name_5_5" localSheetId="57" hidden="1">{"Collection report",#N/A,FALSE,"March"}</definedName>
    <definedName name="old_name_5_5" localSheetId="78" hidden="1">{"Collection report",#N/A,FALSE,"March"}</definedName>
    <definedName name="old_name_5_5" localSheetId="82" hidden="1">{"Collection report",#N/A,FALSE,"March"}</definedName>
    <definedName name="old_name_5_5" localSheetId="86" hidden="1">{"Collection report",#N/A,FALSE,"March"}</definedName>
    <definedName name="old_name_5_5" localSheetId="59" hidden="1">{"Collection report",#N/A,FALSE,"March"}</definedName>
    <definedName name="old_name_5_5" localSheetId="63" hidden="1">{"Collection report",#N/A,FALSE,"March"}</definedName>
    <definedName name="old_name_5_5" localSheetId="67" hidden="1">{"Collection report",#N/A,FALSE,"March"}</definedName>
    <definedName name="old_name_5_5" hidden="1">{"Collection report",#N/A,FALSE,"March"}</definedName>
    <definedName name="oldname" localSheetId="28" hidden="1">{#N/A,#N/A,TRUE,"Rate P&amp;L";#N/A,#N/A,TRUE,"P&amp;L water";#N/A,#N/A,TRUE,"P&amp;L SH&amp;W";#N/A,#N/A,TRUE,"Rate G";#N/A,#N/A,TRUE,"Rate GV";#N/A,#N/A,TRUE,"Rate LG"}</definedName>
    <definedName name="oldname" localSheetId="77" hidden="1">{#N/A,#N/A,TRUE,"Rate P&amp;L";#N/A,#N/A,TRUE,"P&amp;L water";#N/A,#N/A,TRUE,"P&amp;L SH&amp;W";#N/A,#N/A,TRUE,"Rate G";#N/A,#N/A,TRUE,"Rate GV";#N/A,#N/A,TRUE,"Rate LG"}</definedName>
    <definedName name="oldname" localSheetId="56" hidden="1">{#N/A,#N/A,TRUE,"Rate P&amp;L";#N/A,#N/A,TRUE,"P&amp;L water";#N/A,#N/A,TRUE,"P&amp;L SH&amp;W";#N/A,#N/A,TRUE,"Rate G";#N/A,#N/A,TRUE,"Rate GV";#N/A,#N/A,TRUE,"Rate LG"}</definedName>
    <definedName name="oldname" localSheetId="57" hidden="1">{#N/A,#N/A,TRUE,"Rate P&amp;L";#N/A,#N/A,TRUE,"P&amp;L water";#N/A,#N/A,TRUE,"P&amp;L SH&amp;W";#N/A,#N/A,TRUE,"Rate G";#N/A,#N/A,TRUE,"Rate GV";#N/A,#N/A,TRUE,"Rate LG"}</definedName>
    <definedName name="oldname" localSheetId="78" hidden="1">{#N/A,#N/A,TRUE,"Rate P&amp;L";#N/A,#N/A,TRUE,"P&amp;L water";#N/A,#N/A,TRUE,"P&amp;L SH&amp;W";#N/A,#N/A,TRUE,"Rate G";#N/A,#N/A,TRUE,"Rate GV";#N/A,#N/A,TRUE,"Rate LG"}</definedName>
    <definedName name="oldname" localSheetId="58" hidden="1">{#N/A,#N/A,TRUE,"Rate P&amp;L";#N/A,#N/A,TRUE,"P&amp;L water";#N/A,#N/A,TRUE,"P&amp;L SH&amp;W";#N/A,#N/A,TRUE,"Rate G";#N/A,#N/A,TRUE,"Rate GV";#N/A,#N/A,TRUE,"Rate LG"}</definedName>
    <definedName name="oldname" localSheetId="82" hidden="1">{#N/A,#N/A,TRUE,"Rate P&amp;L";#N/A,#N/A,TRUE,"P&amp;L water";#N/A,#N/A,TRUE,"P&amp;L SH&amp;W";#N/A,#N/A,TRUE,"Rate G";#N/A,#N/A,TRUE,"Rate GV";#N/A,#N/A,TRUE,"Rate LG"}</definedName>
    <definedName name="oldname" localSheetId="86" hidden="1">{#N/A,#N/A,TRUE,"Rate P&amp;L";#N/A,#N/A,TRUE,"P&amp;L water";#N/A,#N/A,TRUE,"P&amp;L SH&amp;W";#N/A,#N/A,TRUE,"Rate G";#N/A,#N/A,TRUE,"Rate GV";#N/A,#N/A,TRUE,"Rate LG"}</definedName>
    <definedName name="oldname" localSheetId="59" hidden="1">{#N/A,#N/A,TRUE,"Rate P&amp;L";#N/A,#N/A,TRUE,"P&amp;L water";#N/A,#N/A,TRUE,"P&amp;L SH&amp;W";#N/A,#N/A,TRUE,"Rate G";#N/A,#N/A,TRUE,"Rate GV";#N/A,#N/A,TRUE,"Rate LG"}</definedName>
    <definedName name="oldname" localSheetId="90" hidden="1">{#N/A,#N/A,TRUE,"Rate P&amp;L";#N/A,#N/A,TRUE,"P&amp;L water";#N/A,#N/A,TRUE,"P&amp;L SH&amp;W";#N/A,#N/A,TRUE,"Rate G";#N/A,#N/A,TRUE,"Rate GV";#N/A,#N/A,TRUE,"Rate LG"}</definedName>
    <definedName name="oldname" localSheetId="63" hidden="1">{#N/A,#N/A,TRUE,"Rate P&amp;L";#N/A,#N/A,TRUE,"P&amp;L water";#N/A,#N/A,TRUE,"P&amp;L SH&amp;W";#N/A,#N/A,TRUE,"Rate G";#N/A,#N/A,TRUE,"Rate GV";#N/A,#N/A,TRUE,"Rate LG"}</definedName>
    <definedName name="oldname" localSheetId="67" hidden="1">{#N/A,#N/A,TRUE,"Rate P&amp;L";#N/A,#N/A,TRUE,"P&amp;L water";#N/A,#N/A,TRUE,"P&amp;L SH&amp;W";#N/A,#N/A,TRUE,"Rate G";#N/A,#N/A,TRUE,"Rate GV";#N/A,#N/A,TRUE,"Rate LG"}</definedName>
    <definedName name="oldname" localSheetId="71" hidden="1">{#N/A,#N/A,TRUE,"Rate P&amp;L";#N/A,#N/A,TRUE,"P&amp;L water";#N/A,#N/A,TRUE,"P&amp;L SH&amp;W";#N/A,#N/A,TRUE,"Rate G";#N/A,#N/A,TRUE,"Rate GV";#N/A,#N/A,TRUE,"Rate LG"}</definedName>
    <definedName name="oldname" hidden="1">{#N/A,#N/A,TRUE,"Rate P&amp;L";#N/A,#N/A,TRUE,"P&amp;L water";#N/A,#N/A,TRUE,"P&amp;L SH&amp;W";#N/A,#N/A,TRUE,"Rate G";#N/A,#N/A,TRUE,"Rate GV";#N/A,#N/A,TRUE,"Rate LG"}</definedName>
    <definedName name="oldname_1" localSheetId="28" hidden="1">{#N/A,#N/A,TRUE,"Rate P&amp;L";#N/A,#N/A,TRUE,"P&amp;L water";#N/A,#N/A,TRUE,"P&amp;L SH&amp;W";#N/A,#N/A,TRUE,"Rate G";#N/A,#N/A,TRUE,"Rate GV";#N/A,#N/A,TRUE,"Rate LG"}</definedName>
    <definedName name="oldname_1" localSheetId="77" hidden="1">{#N/A,#N/A,TRUE,"Rate P&amp;L";#N/A,#N/A,TRUE,"P&amp;L water";#N/A,#N/A,TRUE,"P&amp;L SH&amp;W";#N/A,#N/A,TRUE,"Rate G";#N/A,#N/A,TRUE,"Rate GV";#N/A,#N/A,TRUE,"Rate LG"}</definedName>
    <definedName name="oldname_1" localSheetId="56" hidden="1">{#N/A,#N/A,TRUE,"Rate P&amp;L";#N/A,#N/A,TRUE,"P&amp;L water";#N/A,#N/A,TRUE,"P&amp;L SH&amp;W";#N/A,#N/A,TRUE,"Rate G";#N/A,#N/A,TRUE,"Rate GV";#N/A,#N/A,TRUE,"Rate LG"}</definedName>
    <definedName name="oldname_1" localSheetId="57" hidden="1">{#N/A,#N/A,TRUE,"Rate P&amp;L";#N/A,#N/A,TRUE,"P&amp;L water";#N/A,#N/A,TRUE,"P&amp;L SH&amp;W";#N/A,#N/A,TRUE,"Rate G";#N/A,#N/A,TRUE,"Rate GV";#N/A,#N/A,TRUE,"Rate LG"}</definedName>
    <definedName name="oldname_1" localSheetId="78" hidden="1">{#N/A,#N/A,TRUE,"Rate P&amp;L";#N/A,#N/A,TRUE,"P&amp;L water";#N/A,#N/A,TRUE,"P&amp;L SH&amp;W";#N/A,#N/A,TRUE,"Rate G";#N/A,#N/A,TRUE,"Rate GV";#N/A,#N/A,TRUE,"Rate LG"}</definedName>
    <definedName name="oldname_1" localSheetId="58" hidden="1">{#N/A,#N/A,TRUE,"Rate P&amp;L";#N/A,#N/A,TRUE,"P&amp;L water";#N/A,#N/A,TRUE,"P&amp;L SH&amp;W";#N/A,#N/A,TRUE,"Rate G";#N/A,#N/A,TRUE,"Rate GV";#N/A,#N/A,TRUE,"Rate LG"}</definedName>
    <definedName name="oldname_1" localSheetId="82" hidden="1">{#N/A,#N/A,TRUE,"Rate P&amp;L";#N/A,#N/A,TRUE,"P&amp;L water";#N/A,#N/A,TRUE,"P&amp;L SH&amp;W";#N/A,#N/A,TRUE,"Rate G";#N/A,#N/A,TRUE,"Rate GV";#N/A,#N/A,TRUE,"Rate LG"}</definedName>
    <definedName name="oldname_1" localSheetId="86" hidden="1">{#N/A,#N/A,TRUE,"Rate P&amp;L";#N/A,#N/A,TRUE,"P&amp;L water";#N/A,#N/A,TRUE,"P&amp;L SH&amp;W";#N/A,#N/A,TRUE,"Rate G";#N/A,#N/A,TRUE,"Rate GV";#N/A,#N/A,TRUE,"Rate LG"}</definedName>
    <definedName name="oldname_1" localSheetId="59" hidden="1">{#N/A,#N/A,TRUE,"Rate P&amp;L";#N/A,#N/A,TRUE,"P&amp;L water";#N/A,#N/A,TRUE,"P&amp;L SH&amp;W";#N/A,#N/A,TRUE,"Rate G";#N/A,#N/A,TRUE,"Rate GV";#N/A,#N/A,TRUE,"Rate LG"}</definedName>
    <definedName name="oldname_1" localSheetId="90" hidden="1">{#N/A,#N/A,TRUE,"Rate P&amp;L";#N/A,#N/A,TRUE,"P&amp;L water";#N/A,#N/A,TRUE,"P&amp;L SH&amp;W";#N/A,#N/A,TRUE,"Rate G";#N/A,#N/A,TRUE,"Rate GV";#N/A,#N/A,TRUE,"Rate LG"}</definedName>
    <definedName name="oldname_1" localSheetId="63" hidden="1">{#N/A,#N/A,TRUE,"Rate P&amp;L";#N/A,#N/A,TRUE,"P&amp;L water";#N/A,#N/A,TRUE,"P&amp;L SH&amp;W";#N/A,#N/A,TRUE,"Rate G";#N/A,#N/A,TRUE,"Rate GV";#N/A,#N/A,TRUE,"Rate LG"}</definedName>
    <definedName name="oldname_1" localSheetId="67" hidden="1">{#N/A,#N/A,TRUE,"Rate P&amp;L";#N/A,#N/A,TRUE,"P&amp;L water";#N/A,#N/A,TRUE,"P&amp;L SH&amp;W";#N/A,#N/A,TRUE,"Rate G";#N/A,#N/A,TRUE,"Rate GV";#N/A,#N/A,TRUE,"Rate LG"}</definedName>
    <definedName name="oldname_1" localSheetId="71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M">#REF!</definedName>
    <definedName name="op" localSheetId="28" hidden="1">#REF!</definedName>
    <definedName name="op" localSheetId="56" hidden="1">#REF!</definedName>
    <definedName name="op" localSheetId="57" hidden="1">#REF!</definedName>
    <definedName name="op" hidden="1">#REF!</definedName>
    <definedName name="OPENACCESS" localSheetId="77">#REF!</definedName>
    <definedName name="OPENACCESS" localSheetId="58">#REF!</definedName>
    <definedName name="OPENACCESS" localSheetId="90">#REF!</definedName>
    <definedName name="OPENACCESS" localSheetId="71">#REF!</definedName>
    <definedName name="OPENACCESS">#REF!</definedName>
    <definedName name="opex" localSheetId="28" hidden="1">{"'Feb 99'!$A$1:$G$30"}</definedName>
    <definedName name="opex" localSheetId="56" hidden="1">{"'Feb 99'!$A$1:$G$30"}</definedName>
    <definedName name="opex" localSheetId="57" hidden="1">{"'Feb 99'!$A$1:$G$30"}</definedName>
    <definedName name="opex" localSheetId="78" hidden="1">{"'Feb 99'!$A$1:$G$30"}</definedName>
    <definedName name="opex" localSheetId="82" hidden="1">{"'Feb 99'!$A$1:$G$30"}</definedName>
    <definedName name="opex" localSheetId="86" hidden="1">{"'Feb 99'!$A$1:$G$30"}</definedName>
    <definedName name="opex" localSheetId="59" hidden="1">{"'Feb 99'!$A$1:$G$30"}</definedName>
    <definedName name="opex" localSheetId="63" hidden="1">{"'Feb 99'!$A$1:$G$30"}</definedName>
    <definedName name="opex" localSheetId="67" hidden="1">{"'Feb 99'!$A$1:$G$30"}</definedName>
    <definedName name="opex" hidden="1">{"'Feb 99'!$A$1:$G$30"}</definedName>
    <definedName name="OPINT_CURRENTMOS">#REF!</definedName>
    <definedName name="OPINT_PRIORMOS">#REF!</definedName>
    <definedName name="opopopopop" localSheetId="28" hidden="1">{#N/A,#N/A,FALSE,"Aging Summary";#N/A,#N/A,FALSE,"Ratio Analysis";#N/A,#N/A,FALSE,"Test 120 Day Accts";#N/A,#N/A,FALSE,"Tickmarks"}</definedName>
    <definedName name="opopopopop" localSheetId="56" hidden="1">{#N/A,#N/A,FALSE,"Aging Summary";#N/A,#N/A,FALSE,"Ratio Analysis";#N/A,#N/A,FALSE,"Test 120 Day Accts";#N/A,#N/A,FALSE,"Tickmarks"}</definedName>
    <definedName name="opopopopop" localSheetId="57" hidden="1">{#N/A,#N/A,FALSE,"Aging Summary";#N/A,#N/A,FALSE,"Ratio Analysis";#N/A,#N/A,FALSE,"Test 120 Day Accts";#N/A,#N/A,FALSE,"Tickmarks"}</definedName>
    <definedName name="opopopopop" localSheetId="78" hidden="1">{#N/A,#N/A,FALSE,"Aging Summary";#N/A,#N/A,FALSE,"Ratio Analysis";#N/A,#N/A,FALSE,"Test 120 Day Accts";#N/A,#N/A,FALSE,"Tickmarks"}</definedName>
    <definedName name="opopopopop" localSheetId="82" hidden="1">{#N/A,#N/A,FALSE,"Aging Summary";#N/A,#N/A,FALSE,"Ratio Analysis";#N/A,#N/A,FALSE,"Test 120 Day Accts";#N/A,#N/A,FALSE,"Tickmarks"}</definedName>
    <definedName name="opopopopop" localSheetId="86" hidden="1">{#N/A,#N/A,FALSE,"Aging Summary";#N/A,#N/A,FALSE,"Ratio Analysis";#N/A,#N/A,FALSE,"Test 120 Day Accts";#N/A,#N/A,FALSE,"Tickmarks"}</definedName>
    <definedName name="opopopopop" localSheetId="59" hidden="1">{#N/A,#N/A,FALSE,"Aging Summary";#N/A,#N/A,FALSE,"Ratio Analysis";#N/A,#N/A,FALSE,"Test 120 Day Accts";#N/A,#N/A,FALSE,"Tickmarks"}</definedName>
    <definedName name="opopopopop" localSheetId="63" hidden="1">{#N/A,#N/A,FALSE,"Aging Summary";#N/A,#N/A,FALSE,"Ratio Analysis";#N/A,#N/A,FALSE,"Test 120 Day Accts";#N/A,#N/A,FALSE,"Tickmarks"}</definedName>
    <definedName name="opopopopop" localSheetId="67" hidden="1">{#N/A,#N/A,FALSE,"Aging Summary";#N/A,#N/A,FALSE,"Ratio Analysis";#N/A,#N/A,FALSE,"Test 120 Day Accts";#N/A,#N/A,FALSE,"Tickmarks"}</definedName>
    <definedName name="opopopopop" hidden="1">{#N/A,#N/A,FALSE,"Aging Summary";#N/A,#N/A,FALSE,"Ratio Analysis";#N/A,#N/A,FALSE,"Test 120 Day Accts";#N/A,#N/A,FALSE,"Tickmarks"}</definedName>
    <definedName name="otbb" localSheetId="27" hidden="1">IF(NOT(ISERROR(otb*1)),otb*1,otb)</definedName>
    <definedName name="otbb" localSheetId="28" hidden="1">IF(NOT(ISERROR(otb*1)),otb*1,otb)</definedName>
    <definedName name="otbb" localSheetId="72" hidden="1">IF(NOT(ISERROR(otb*1)),otb*1,otb)</definedName>
    <definedName name="otbb" localSheetId="76" hidden="1">IF(NOT(ISERROR(otb*1)),otb*1,otb)</definedName>
    <definedName name="otbb" localSheetId="55" hidden="1">IF(NOT(ISERROR(otb*1)),otb*1,otb)</definedName>
    <definedName name="otbb" localSheetId="56" hidden="1">IF(NOT(ISERROR(otb*1)),otb*1,otb)</definedName>
    <definedName name="otbb" localSheetId="57" hidden="1">IF(NOT(ISERROR(otb*1)),otb*1,otb)</definedName>
    <definedName name="otbb" localSheetId="78" hidden="1">IF(NOT(ISERROR(otb*1)),otb*1,otb)</definedName>
    <definedName name="otbb" localSheetId="82" hidden="1">IF(NOT(ISERROR(otb*1)),otb*1,otb)</definedName>
    <definedName name="otbb" localSheetId="86" hidden="1">IF(NOT(ISERROR(otb*1)),otb*1,otb)</definedName>
    <definedName name="otbb" localSheetId="59" hidden="1">IF(NOT(ISERROR(otb*1)),otb*1,otb)</definedName>
    <definedName name="otbb" localSheetId="90" hidden="1">IF(NOT(ISERROR(otb*1)),otb*1,otb)</definedName>
    <definedName name="otbb" localSheetId="63" hidden="1">IF(NOT(ISERROR(otb*1)),otb*1,otb)</definedName>
    <definedName name="otbb" localSheetId="91" hidden="1">IF(NOT(ISERROR(otb*1)),otb*1,otb)</definedName>
    <definedName name="otbb" localSheetId="67" hidden="1">IF(NOT(ISERROR(otb*1)),otb*1,otb)</definedName>
    <definedName name="otbb" localSheetId="71" hidden="1">IF(NOT(ISERROR(otb*1)),otb*1,otb)</definedName>
    <definedName name="otbb" localSheetId="74" hidden="1">IF(NOT(ISERROR(otb*1)),otb*1,otb)</definedName>
    <definedName name="otbb" localSheetId="53" hidden="1">IF(NOT(ISERROR(otb*1)),otb*1,otb)</definedName>
    <definedName name="otbb" localSheetId="25" hidden="1">IF(NOT(ISERROR(otb*1)),otb*1,otb)</definedName>
    <definedName name="otbb" hidden="1">IF(NOT(ISERROR(otb*1)),otb*1,otb)</definedName>
    <definedName name="OTHER">#REF!</definedName>
    <definedName name="Other93">#REF!</definedName>
    <definedName name="Other94">#REF!</definedName>
    <definedName name="OTHTAX">#REF!</definedName>
    <definedName name="p.Covenants" localSheetId="28" hidden="1">#REF!</definedName>
    <definedName name="p.Covenants" localSheetId="56" hidden="1">#REF!</definedName>
    <definedName name="p.Covenants" localSheetId="57" hidden="1">#REF!</definedName>
    <definedName name="p.Covenants" hidden="1">#REF!</definedName>
    <definedName name="p.Covenants_Titles" localSheetId="28" hidden="1">#REF!</definedName>
    <definedName name="p.Covenants_Titles" localSheetId="56" hidden="1">#REF!</definedName>
    <definedName name="p.Covenants_Titles" localSheetId="57" hidden="1">#REF!</definedName>
    <definedName name="p.Covenants_Titles" hidden="1">#REF!</definedName>
    <definedName name="p.CreditStats" localSheetId="56" hidden="1">#REF!</definedName>
    <definedName name="p.CreditStats" localSheetId="57" hidden="1">#REF!</definedName>
    <definedName name="p.CreditStats" hidden="1">#REF!</definedName>
    <definedName name="p.DCF" localSheetId="56" hidden="1">#REF!</definedName>
    <definedName name="p.DCF" localSheetId="57" hidden="1">#REF!</definedName>
    <definedName name="p.DCF" hidden="1">#REF!</definedName>
    <definedName name="p.DCF_Titles" localSheetId="56" hidden="1">#REF!</definedName>
    <definedName name="p.DCF_Titles" localSheetId="57" hidden="1">#REF!</definedName>
    <definedName name="p.DCF_Titles" hidden="1">#REF!</definedName>
    <definedName name="p.IRR" localSheetId="56" hidden="1">#REF!</definedName>
    <definedName name="p.IRR" localSheetId="57" hidden="1">#REF!</definedName>
    <definedName name="p.IRR" hidden="1">#REF!</definedName>
    <definedName name="p.IRR_Titles" localSheetId="56" hidden="1">#REF!</definedName>
    <definedName name="p.IRR_Titles" localSheetId="57" hidden="1">#REF!</definedName>
    <definedName name="p.IRR_Titles" hidden="1">#REF!</definedName>
    <definedName name="p.SP" localSheetId="56" hidden="1">#REF!</definedName>
    <definedName name="p.SP" localSheetId="57" hidden="1">#REF!</definedName>
    <definedName name="p.SP" hidden="1">#REF!</definedName>
    <definedName name="p.Summary" localSheetId="56" hidden="1">#REF!</definedName>
    <definedName name="p.Summary" localSheetId="57" hidden="1">#REF!</definedName>
    <definedName name="p.Summary" hidden="1">#REF!</definedName>
    <definedName name="p.Summary_Titles" localSheetId="56" hidden="1">#REF!</definedName>
    <definedName name="p.Summary_Titles" localSheetId="57" hidden="1">#REF!</definedName>
    <definedName name="p.Summary_Titles" hidden="1">#REF!</definedName>
    <definedName name="P96AnnualTrueUp">#REF!</definedName>
    <definedName name="P96CostofCapital">#REF!</definedName>
    <definedName name="P96PlantAlloc">#REF!</definedName>
    <definedName name="P96PTFPlantAlloc">#REF!</definedName>
    <definedName name="P96WageSalaryAlloc">#REF!</definedName>
    <definedName name="P97AnnualTrueUp">#REF!</definedName>
    <definedName name="P97PlantAlloc">#REF!</definedName>
    <definedName name="P97PTFPlantAlloc">#REF!</definedName>
    <definedName name="P97WageSalaryAlloc">#REF!</definedName>
    <definedName name="PAGE1">#REF!</definedName>
    <definedName name="PAGE2">#REF!</definedName>
    <definedName name="panel" localSheetId="77">#REF!</definedName>
    <definedName name="panel" localSheetId="58">#REF!</definedName>
    <definedName name="panel" localSheetId="90">#REF!</definedName>
    <definedName name="panel" localSheetId="71">#REF!</definedName>
    <definedName name="panel">#REF!</definedName>
    <definedName name="part1a1" localSheetId="27" hidden="1">VLOOKUP(IF(ISNUMBER(INDIRECT("rc",FALSE)),INDIRECT("rc",FALSE)*1,INDIRECT("rc",FALSE)),TB,3,FALSE)</definedName>
    <definedName name="part1a1" localSheetId="28" hidden="1">VLOOKUP(IF(ISNUMBER(INDIRECT("rc",FALSE)),INDIRECT("rc",FALSE)*1,INDIRECT("rc",FALSE)),TB,3,FALSE)</definedName>
    <definedName name="part1a1" localSheetId="72" hidden="1">VLOOKUP(IF(ISNUMBER(INDIRECT("rc",FALSE)),INDIRECT("rc",FALSE)*1,INDIRECT("rc",FALSE)),TB,3,FALSE)</definedName>
    <definedName name="part1a1" localSheetId="76" hidden="1">VLOOKUP(IF(ISNUMBER(INDIRECT("rc",FALSE)),INDIRECT("rc",FALSE)*1,INDIRECT("rc",FALSE)),TB,3,FALSE)</definedName>
    <definedName name="part1a1" localSheetId="55" hidden="1">VLOOKUP(IF(ISNUMBER(INDIRECT("rc",FALSE)),INDIRECT("rc",FALSE)*1,INDIRECT("rc",FALSE)),TB,3,FALSE)</definedName>
    <definedName name="part1a1" localSheetId="56" hidden="1">VLOOKUP(IF(ISNUMBER(INDIRECT("rc",FALSE)),INDIRECT("rc",FALSE)*1,INDIRECT("rc",FALSE)),TB,3,FALSE)</definedName>
    <definedName name="part1a1" localSheetId="57" hidden="1">VLOOKUP(IF(ISNUMBER(INDIRECT("rc",FALSE)),INDIRECT("rc",FALSE)*1,INDIRECT("rc",FALSE)),TB,3,FALSE)</definedName>
    <definedName name="part1a1" localSheetId="78" hidden="1">VLOOKUP(IF(ISNUMBER(INDIRECT("rc",FALSE)),INDIRECT("rc",FALSE)*1,INDIRECT("rc",FALSE)),TB,3,FALSE)</definedName>
    <definedName name="part1a1" localSheetId="82" hidden="1">VLOOKUP(IF(ISNUMBER(INDIRECT("rc",FALSE)),INDIRECT("rc",FALSE)*1,INDIRECT("rc",FALSE)),TB,3,FALSE)</definedName>
    <definedName name="part1a1" localSheetId="86" hidden="1">VLOOKUP(IF(ISNUMBER(INDIRECT("rc",FALSE)),INDIRECT("rc",FALSE)*1,INDIRECT("rc",FALSE)),TB,3,FALSE)</definedName>
    <definedName name="part1a1" localSheetId="59" hidden="1">VLOOKUP(IF(ISNUMBER(INDIRECT("rc",FALSE)),INDIRECT("rc",FALSE)*1,INDIRECT("rc",FALSE)),TB,3,FALSE)</definedName>
    <definedName name="part1a1" localSheetId="90" hidden="1">VLOOKUP(IF(ISNUMBER(INDIRECT("rc",FALSE)),INDIRECT("rc",FALSE)*1,INDIRECT("rc",FALSE)),TB,3,FALSE)</definedName>
    <definedName name="part1a1" localSheetId="63" hidden="1">VLOOKUP(IF(ISNUMBER(INDIRECT("rc",FALSE)),INDIRECT("rc",FALSE)*1,INDIRECT("rc",FALSE)),TB,3,FALSE)</definedName>
    <definedName name="part1a1" localSheetId="91" hidden="1">VLOOKUP(IF(ISNUMBER(INDIRECT("rc",FALSE)),INDIRECT("rc",FALSE)*1,INDIRECT("rc",FALSE)),TB,3,FALSE)</definedName>
    <definedName name="part1a1" localSheetId="67" hidden="1">VLOOKUP(IF(ISNUMBER(INDIRECT("rc",FALSE)),INDIRECT("rc",FALSE)*1,INDIRECT("rc",FALSE)),TB,3,FALSE)</definedName>
    <definedName name="part1a1" localSheetId="71" hidden="1">VLOOKUP(IF(ISNUMBER(INDIRECT("rc",FALSE)),INDIRECT("rc",FALSE)*1,INDIRECT("rc",FALSE)),TB,3,FALSE)</definedName>
    <definedName name="part1a1" localSheetId="74" hidden="1">VLOOKUP(IF(ISNUMBER(INDIRECT("rc",FALSE)),INDIRECT("rc",FALSE)*1,INDIRECT("rc",FALSE)),TB,3,FALSE)</definedName>
    <definedName name="part1a1" localSheetId="53" hidden="1">VLOOKUP(IF(ISNUMBER(INDIRECT("rc",FALSE)),INDIRECT("rc",FALSE)*1,INDIRECT("rc",FALSE)),TB,3,FALSE)</definedName>
    <definedName name="part1a1" localSheetId="25" hidden="1">VLOOKUP(IF(ISNUMBER(INDIRECT("rc",FALSE)),INDIRECT("rc",FALSE)*1,INDIRECT("rc",FALSE)),TB,3,FALSE)</definedName>
    <definedName name="part1a1" hidden="1">VLOOKUP(IF(ISNUMBER(INDIRECT("rc",FALSE)),INDIRECT("rc",FALSE)*1,INDIRECT("rc",FALSE)),TB,3,FALSE)</definedName>
    <definedName name="Payment_Date" localSheetId="72">DATE(YEAR(Loan_Start),MONTH(Loan_Start)+Payment_Number,DAY(Loan_Start))</definedName>
    <definedName name="Payment_Date" localSheetId="90">DATE(YEAR(Loan_Start),MONTH(Loan_Start)+Payment_Number,DAY(Loan_Start))</definedName>
    <definedName name="Payment_Date" localSheetId="91">DATE(YEAR(Loan_Start),MONTH(Loan_Start)+Payment_Number,DAY(Loan_Start))</definedName>
    <definedName name="Payment_Date" localSheetId="71">DATE(YEAR(Loan_Start),MONTH(Loan_Start)+Payment_Number,DAY(Loan_Start))</definedName>
    <definedName name="Payment_Date">DATE(YEAR(Loan_Start),MONTH(Loan_Start)+Payment_Number,DAY(Loan_Start))</definedName>
    <definedName name="PC_Allocators">#REF!</definedName>
    <definedName name="PC_AnnualTrueUpDetails">#REF!</definedName>
    <definedName name="PC_AttGWNetworkAlloc">#REF!</definedName>
    <definedName name="PC_AttGWPlantAlloc">#REF!</definedName>
    <definedName name="PC_AttGWWageAlloc">#REF!</definedName>
    <definedName name="PC_BasePreTaxReturn">#REF!</definedName>
    <definedName name="PC_CCSChargeDetails">#REF!</definedName>
    <definedName name="PC_CostofCapDetails">#REF!</definedName>
    <definedName name="PC_CustSvc_SalesAlloc">#REF!</definedName>
    <definedName name="PC_EquityTaxReturn">#REF!</definedName>
    <definedName name="PC_ForecastDetails">#REF!</definedName>
    <definedName name="PC_InputCalcs">#REF!</definedName>
    <definedName name="PC_InvestmentBaseDetails">#REF!</definedName>
    <definedName name="PC_InvestmentReturnandTaxesDetails">#REF!</definedName>
    <definedName name="PC_ISO_Revenue_Credit">#REF!</definedName>
    <definedName name="PC_JoinNIReturn">#REF!</definedName>
    <definedName name="PC_JoinPreTaxReturn">#REF!</definedName>
    <definedName name="PC_JoinTaxReturn">#REF!</definedName>
    <definedName name="PC_Local_Breakdown">#REF!</definedName>
    <definedName name="PC_LocalAnnualTrueUp">#REF!</definedName>
    <definedName name="PC_LocalBaseNIReturn">#REF!</definedName>
    <definedName name="PC_LocalBaseTaxReturn">#REF!</definedName>
    <definedName name="PC_LocalBreakdownNIandIncentives">#REF!</definedName>
    <definedName name="PC_LocalCarryCharge">#REF!</definedName>
    <definedName name="PC_LocalCostofCapital">#REF!</definedName>
    <definedName name="PC_LocalEquityReturn">#REF!</definedName>
    <definedName name="PC_LocalForecast">#REF!</definedName>
    <definedName name="PC_LocalLongTermDebtWeightedCostofCapital">#REF!</definedName>
    <definedName name="PC_LocalPlantAlloc">#REF!</definedName>
    <definedName name="PC_LocalPreferredWeightedCostofCapital">#REF!</definedName>
    <definedName name="PC_LocalPrefStockTaxReturn">#REF!</definedName>
    <definedName name="PC_LocalWageSalaryAlloc">#REF!</definedName>
    <definedName name="PC_MPRP_NonPTF_NIReturn">#REF!</definedName>
    <definedName name="PC_MPRP_NonPTF_PreTaxReturn">#REF!</definedName>
    <definedName name="PC_MPRP_NonPTF_TaxReturn">#REF!</definedName>
    <definedName name="PC_MPRP_PTF_NIReturn">#REF!</definedName>
    <definedName name="PC_MPRP_PTF_PreTaxReturn">#REF!</definedName>
    <definedName name="PC_MPRP_PTF_TaxReturn">#REF!</definedName>
    <definedName name="PC_MPRPPTFCostofCapital">#REF!</definedName>
    <definedName name="PC_NetworkAlloc">#REF!</definedName>
    <definedName name="PC_NewPreTaxReturn">#REF!</definedName>
    <definedName name="PC_NewTaxReturn">#REF!</definedName>
    <definedName name="PC_P96AnnualTrueUp">#REF!</definedName>
    <definedName name="PC_P96CostofCapital">#REF!</definedName>
    <definedName name="PC_P96PlantAlloc">#REF!</definedName>
    <definedName name="PC_P96PTFPlantAlloc">#REF!</definedName>
    <definedName name="PC_P96WageSalaryAlloc">#REF!</definedName>
    <definedName name="PC_P97AnnualTrueUp">#REF!</definedName>
    <definedName name="PC_P97PlantAlloc">#REF!</definedName>
    <definedName name="PC_P97PTFPlantAlloc">#REF!</definedName>
    <definedName name="PC_P97WageSalaryAlloc">#REF!</definedName>
    <definedName name="PC_Post03RSPCostofCapital">#REF!</definedName>
    <definedName name="PC_Pre97CostofCapital">#REF!</definedName>
    <definedName name="PC_PTF_NonPTF_Breakdown">#REF!</definedName>
    <definedName name="PC_RegBreakdownNIandIncentives">#REF!</definedName>
    <definedName name="PC_Regional_Breakdown">#REF!</definedName>
    <definedName name="PC_RegionalBaseNIReturn">#REF!</definedName>
    <definedName name="PC_RegionalBaseTaxReturn">#REF!</definedName>
    <definedName name="PC_RegionalCarryCharge">#REF!</definedName>
    <definedName name="PC_RegionalForecast">#REF!</definedName>
    <definedName name="PC_RegionalLongTermDebtWeightedCostofCapital">#REF!</definedName>
    <definedName name="PC_RegionalNewNIReturn">#REF!</definedName>
    <definedName name="PC_RegionalPreferredWeightedCostofCapital">#REF!</definedName>
    <definedName name="PC_RegionalPrefStockTaxReturn">#REF!</definedName>
    <definedName name="PC_RevReqDetails">#REF!</definedName>
    <definedName name="PC_Sch1LocalLCCPlantAlloc">#REF!</definedName>
    <definedName name="PC_Sch1LocalLCCWageAlloc">#REF!</definedName>
    <definedName name="PC_Sch1LocalTotalWageAlloc">#REF!</definedName>
    <definedName name="PC_Sch1RegLCCPlantAlloc">#REF!</definedName>
    <definedName name="PC_Sch1RegLCCPTFPlantAlloc">#REF!</definedName>
    <definedName name="PC_Sch1RegLCCWageAlloc">#REF!</definedName>
    <definedName name="PC_Sch1RegTotalWageAlloc">#REF!</definedName>
    <definedName name="PC_ThroughandOutDetails">#REF!</definedName>
    <definedName name="peaks" localSheetId="77">#REF!</definedName>
    <definedName name="peaks" localSheetId="58">#REF!</definedName>
    <definedName name="peaks" localSheetId="90">#REF!</definedName>
    <definedName name="peaks" localSheetId="71">#REF!</definedName>
    <definedName name="peaks">#REF!</definedName>
    <definedName name="poe">#REF!</definedName>
    <definedName name="Post03RSPCostofCapital">#REF!</definedName>
    <definedName name="poto" localSheetId="28" hidden="1">{#N/A,#N/A,FALSE,"Aging Summary";#N/A,#N/A,FALSE,"Ratio Analysis";#N/A,#N/A,FALSE,"Test 120 Day Accts";#N/A,#N/A,FALSE,"Tickmarks"}</definedName>
    <definedName name="poto" localSheetId="56" hidden="1">{#N/A,#N/A,FALSE,"Aging Summary";#N/A,#N/A,FALSE,"Ratio Analysis";#N/A,#N/A,FALSE,"Test 120 Day Accts";#N/A,#N/A,FALSE,"Tickmarks"}</definedName>
    <definedName name="poto" localSheetId="57" hidden="1">{#N/A,#N/A,FALSE,"Aging Summary";#N/A,#N/A,FALSE,"Ratio Analysis";#N/A,#N/A,FALSE,"Test 120 Day Accts";#N/A,#N/A,FALSE,"Tickmarks"}</definedName>
    <definedName name="poto" localSheetId="78" hidden="1">{#N/A,#N/A,FALSE,"Aging Summary";#N/A,#N/A,FALSE,"Ratio Analysis";#N/A,#N/A,FALSE,"Test 120 Day Accts";#N/A,#N/A,FALSE,"Tickmarks"}</definedName>
    <definedName name="poto" localSheetId="82" hidden="1">{#N/A,#N/A,FALSE,"Aging Summary";#N/A,#N/A,FALSE,"Ratio Analysis";#N/A,#N/A,FALSE,"Test 120 Day Accts";#N/A,#N/A,FALSE,"Tickmarks"}</definedName>
    <definedName name="poto" localSheetId="86" hidden="1">{#N/A,#N/A,FALSE,"Aging Summary";#N/A,#N/A,FALSE,"Ratio Analysis";#N/A,#N/A,FALSE,"Test 120 Day Accts";#N/A,#N/A,FALSE,"Tickmarks"}</definedName>
    <definedName name="poto" localSheetId="59" hidden="1">{#N/A,#N/A,FALSE,"Aging Summary";#N/A,#N/A,FALSE,"Ratio Analysis";#N/A,#N/A,FALSE,"Test 120 Day Accts";#N/A,#N/A,FALSE,"Tickmarks"}</definedName>
    <definedName name="poto" localSheetId="63" hidden="1">{#N/A,#N/A,FALSE,"Aging Summary";#N/A,#N/A,FALSE,"Ratio Analysis";#N/A,#N/A,FALSE,"Test 120 Day Accts";#N/A,#N/A,FALSE,"Tickmarks"}</definedName>
    <definedName name="poto" localSheetId="67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WER">#REF!</definedName>
    <definedName name="PPage" localSheetId="77">#REF!</definedName>
    <definedName name="PPage" localSheetId="58">#REF!</definedName>
    <definedName name="PPage" localSheetId="90">#REF!</definedName>
    <definedName name="PPage" localSheetId="71">#REF!</definedName>
    <definedName name="PPage">#REF!</definedName>
    <definedName name="PPage1" localSheetId="77">#REF!</definedName>
    <definedName name="PPage1" localSheetId="58">#REF!</definedName>
    <definedName name="PPage1" localSheetId="90">#REF!</definedName>
    <definedName name="PPage1" localSheetId="71">#REF!</definedName>
    <definedName name="PPage1">#REF!</definedName>
    <definedName name="PPage2" localSheetId="77">#REF!</definedName>
    <definedName name="PPage2" localSheetId="58">#REF!</definedName>
    <definedName name="PPage2" localSheetId="90">#REF!</definedName>
    <definedName name="PPage2" localSheetId="71">#REF!</definedName>
    <definedName name="PPage2">#REF!</definedName>
    <definedName name="pr" localSheetId="2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7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5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5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7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5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9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6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localSheetId="7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2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7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5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5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7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5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9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6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7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97CostofCapital">#REF!</definedName>
    <definedName name="PreviousYear">#REF!</definedName>
    <definedName name="Print_23">#REF!</definedName>
    <definedName name="_xlnm.Print_Area" localSheetId="1">'AS-6 Page 1'!$A$1:$C$47</definedName>
    <definedName name="_xlnm.Print_Area" localSheetId="2">'AS-6 Page 2'!$A$1:$C$41</definedName>
    <definedName name="_xlnm.Print_Area" localSheetId="75">'Attachment Supp-RIE-1'!$A$1:$G$24</definedName>
    <definedName name="_xlnm.Print_Area" localSheetId="54">'Attachment Supp-RIE-1 (2)'!$A$1:$F$28</definedName>
    <definedName name="_xlnm.Print_Area" localSheetId="77">'Attachment Supp-RIE-3'!$A$1:$R$58</definedName>
    <definedName name="_xlnm.Print_Area" localSheetId="58">'Attachment Supp-RIE-5'!$A$1:$R$58</definedName>
    <definedName name="_xlnm.Print_Area" localSheetId="90">'Attachment Supp-RIE-7'!$A$1:$R$58</definedName>
    <definedName name="_xlnm.Print_Area" localSheetId="71">'Attachment Supp-RIE-9'!$A$1:$R$58</definedName>
    <definedName name="_xlnm.Print_Area" localSheetId="74">'Supplemental Attachments TO (2)'!$A$1:$E$22</definedName>
    <definedName name="_xlnm.Print_Area" localSheetId="19">'WS 10a Remeasurement'!$A$1:$X$42</definedName>
    <definedName name="_xlnm.Print_Area" localSheetId="20">'WS 11 ADIT Proration'!$A$1:$I$42</definedName>
    <definedName name="_xlnm.Print_Area" localSheetId="36">'WS 3a Yr 1 ADIT Proration'!$A$1:$J$49</definedName>
    <definedName name="_xlnm.Print_Area" localSheetId="48">'WS 4a Yr 1 ADIT Proration'!$A$1:$G$50</definedName>
    <definedName name="_xlnm.Print_Area">'[1]ISO AS-2 Pg 1'!#REF!</definedName>
    <definedName name="Print_Area_MI">#REF!</definedName>
    <definedName name="Print_Area_Reset" localSheetId="72">OFFSET(Full_Print,0,0,'Attachment Supp-RIE-10'!Last_Row)</definedName>
    <definedName name="Print_Area_Reset" localSheetId="90">OFFSET(Full_Print,0,0,'Attachment Supp-RIE-7'!Last_Row)</definedName>
    <definedName name="Print_Area_Reset" localSheetId="91">OFFSET(Full_Print,0,0,'Attachment Supp-RIE-8'!Last_Row)</definedName>
    <definedName name="Print_Area_Reset" localSheetId="71">OFFSET(Full_Print,0,0,'Attachment Supp-RIE-9'!Last_Row)</definedName>
    <definedName name="Print_Area_Reset">OFFSET(Full_Print,0,0,Last_Row)</definedName>
    <definedName name="problem" localSheetId="28" hidden="1">{#N/A,#N/A,FALSE,"trates"}</definedName>
    <definedName name="problem" localSheetId="56" hidden="1">{#N/A,#N/A,FALSE,"trates"}</definedName>
    <definedName name="problem" localSheetId="57" hidden="1">{#N/A,#N/A,FALSE,"trates"}</definedName>
    <definedName name="problem" localSheetId="78" hidden="1">{#N/A,#N/A,FALSE,"trates"}</definedName>
    <definedName name="problem" localSheetId="82" hidden="1">{#N/A,#N/A,FALSE,"trates"}</definedName>
    <definedName name="problem" localSheetId="86" hidden="1">{#N/A,#N/A,FALSE,"trates"}</definedName>
    <definedName name="problem" localSheetId="59" hidden="1">{#N/A,#N/A,FALSE,"trates"}</definedName>
    <definedName name="problem" localSheetId="63" hidden="1">{#N/A,#N/A,FALSE,"trates"}</definedName>
    <definedName name="problem" localSheetId="67" hidden="1">{#N/A,#N/A,FALSE,"trates"}</definedName>
    <definedName name="problem" hidden="1">{#N/A,#N/A,FALSE,"trates"}</definedName>
    <definedName name="PROJNAME">#REF!</definedName>
    <definedName name="PRORATE">#REF!</definedName>
    <definedName name="psnh_pilot" localSheetId="77">#REF!</definedName>
    <definedName name="psnh_pilot" localSheetId="58">#REF!</definedName>
    <definedName name="psnh_pilot" localSheetId="90">#REF!</definedName>
    <definedName name="psnh_pilot" localSheetId="71">#REF!</definedName>
    <definedName name="psnh_pilot">#REF!</definedName>
    <definedName name="psnh1" localSheetId="77">#REF!</definedName>
    <definedName name="psnh1" localSheetId="58">#REF!</definedName>
    <definedName name="psnh1" localSheetId="90">#REF!</definedName>
    <definedName name="psnh1" localSheetId="71">#REF!</definedName>
    <definedName name="psnh1">#REF!</definedName>
    <definedName name="psnh2" localSheetId="77">#REF!</definedName>
    <definedName name="psnh2" localSheetId="58">#REF!</definedName>
    <definedName name="psnh2" localSheetId="90">#REF!</definedName>
    <definedName name="psnh2" localSheetId="71">#REF!</definedName>
    <definedName name="psnh2">#REF!</definedName>
    <definedName name="psnhcoc" localSheetId="77">#REF!</definedName>
    <definedName name="psnhcoc" localSheetId="58">#REF!</definedName>
    <definedName name="psnhcoc" localSheetId="90">#REF!</definedName>
    <definedName name="psnhcoc" localSheetId="71">#REF!</definedName>
    <definedName name="psnhcoc">#REF!</definedName>
    <definedName name="PSNHCOC2" localSheetId="77">#REF!</definedName>
    <definedName name="PSNHCOC2" localSheetId="58">#REF!</definedName>
    <definedName name="PSNHCOC2" localSheetId="90">#REF!</definedName>
    <definedName name="PSNHCOC2" localSheetId="71">#REF!</definedName>
    <definedName name="PSNHCOC2">#REF!</definedName>
    <definedName name="PTF">#REF!</definedName>
    <definedName name="PTF________Non_PTF">#REF!</definedName>
    <definedName name="PTF_NonPTF_Breakdown">#REF!</definedName>
    <definedName name="PTF_pct_minus_SkiffWestern">#REF!</definedName>
    <definedName name="PTFNONPTF">#REF!</definedName>
    <definedName name="PTFWORK">#REF!</definedName>
    <definedName name="PTFWP">#REF!</definedName>
    <definedName name="Purpose" localSheetId="77">#REF!</definedName>
    <definedName name="Purpose" localSheetId="58">#REF!</definedName>
    <definedName name="Purpose" localSheetId="90">#REF!</definedName>
    <definedName name="Purpose" localSheetId="71">#REF!</definedName>
    <definedName name="Purpose">#REF!</definedName>
    <definedName name="PVRATE">#REF!</definedName>
    <definedName name="Q_TEMP">#REF!</definedName>
    <definedName name="Q1_22_PIS">#REF!</definedName>
    <definedName name="Q1_23_PIS">#REF!</definedName>
    <definedName name="Q2_22_PIS">#REF!</definedName>
    <definedName name="Q2_23_PIS">#REF!</definedName>
    <definedName name="Q3_22_PIS">#REF!</definedName>
    <definedName name="Q3_23_PIS">#REF!</definedName>
    <definedName name="Q4_22_PIS">#REF!</definedName>
    <definedName name="Q4_23_PIS">#REF!</definedName>
    <definedName name="qqq" localSheetId="28" hidden="1">{#N/A,#N/A,FALSE,"Sheet1";#N/A,#N/A,FALSE,"Sheet1"}</definedName>
    <definedName name="qqq" localSheetId="77" hidden="1">{#N/A,#N/A,FALSE,"Sheet1";#N/A,#N/A,FALSE,"Sheet1"}</definedName>
    <definedName name="qqq" localSheetId="56" hidden="1">{#N/A,#N/A,FALSE,"Sheet1";#N/A,#N/A,FALSE,"Sheet1"}</definedName>
    <definedName name="qqq" localSheetId="57" hidden="1">{#N/A,#N/A,FALSE,"Sheet1";#N/A,#N/A,FALSE,"Sheet1"}</definedName>
    <definedName name="qqq" localSheetId="78" hidden="1">{#N/A,#N/A,FALSE,"Sheet1";#N/A,#N/A,FALSE,"Sheet1"}</definedName>
    <definedName name="qqq" localSheetId="58" hidden="1">{#N/A,#N/A,FALSE,"Sheet1";#N/A,#N/A,FALSE,"Sheet1"}</definedName>
    <definedName name="qqq" localSheetId="82" hidden="1">{#N/A,#N/A,FALSE,"Sheet1";#N/A,#N/A,FALSE,"Sheet1"}</definedName>
    <definedName name="qqq" localSheetId="86" hidden="1">{#N/A,#N/A,FALSE,"Sheet1";#N/A,#N/A,FALSE,"Sheet1"}</definedName>
    <definedName name="qqq" localSheetId="59" hidden="1">{#N/A,#N/A,FALSE,"Sheet1";#N/A,#N/A,FALSE,"Sheet1"}</definedName>
    <definedName name="qqq" localSheetId="90" hidden="1">{#N/A,#N/A,FALSE,"Sheet1";#N/A,#N/A,FALSE,"Sheet1"}</definedName>
    <definedName name="qqq" localSheetId="63" hidden="1">{#N/A,#N/A,FALSE,"Sheet1";#N/A,#N/A,FALSE,"Sheet1"}</definedName>
    <definedName name="qqq" localSheetId="67" hidden="1">{#N/A,#N/A,FALSE,"Sheet1";#N/A,#N/A,FALSE,"Sheet1"}</definedName>
    <definedName name="qqq" localSheetId="71" hidden="1">{#N/A,#N/A,FALSE,"Sheet1";#N/A,#N/A,FALSE,"Sheet1"}</definedName>
    <definedName name="qqq" hidden="1">{#N/A,#N/A,FALSE,"Sheet1";#N/A,#N/A,FALSE,"Sheet1"}</definedName>
    <definedName name="qqq_1" localSheetId="28" hidden="1">{#N/A,#N/A,FALSE,"Sheet1";#N/A,#N/A,FALSE,"Sheet1"}</definedName>
    <definedName name="qqq_1" localSheetId="77" hidden="1">{#N/A,#N/A,FALSE,"Sheet1";#N/A,#N/A,FALSE,"Sheet1"}</definedName>
    <definedName name="qqq_1" localSheetId="56" hidden="1">{#N/A,#N/A,FALSE,"Sheet1";#N/A,#N/A,FALSE,"Sheet1"}</definedName>
    <definedName name="qqq_1" localSheetId="57" hidden="1">{#N/A,#N/A,FALSE,"Sheet1";#N/A,#N/A,FALSE,"Sheet1"}</definedName>
    <definedName name="qqq_1" localSheetId="78" hidden="1">{#N/A,#N/A,FALSE,"Sheet1";#N/A,#N/A,FALSE,"Sheet1"}</definedName>
    <definedName name="qqq_1" localSheetId="58" hidden="1">{#N/A,#N/A,FALSE,"Sheet1";#N/A,#N/A,FALSE,"Sheet1"}</definedName>
    <definedName name="qqq_1" localSheetId="82" hidden="1">{#N/A,#N/A,FALSE,"Sheet1";#N/A,#N/A,FALSE,"Sheet1"}</definedName>
    <definedName name="qqq_1" localSheetId="86" hidden="1">{#N/A,#N/A,FALSE,"Sheet1";#N/A,#N/A,FALSE,"Sheet1"}</definedName>
    <definedName name="qqq_1" localSheetId="59" hidden="1">{#N/A,#N/A,FALSE,"Sheet1";#N/A,#N/A,FALSE,"Sheet1"}</definedName>
    <definedName name="qqq_1" localSheetId="90" hidden="1">{#N/A,#N/A,FALSE,"Sheet1";#N/A,#N/A,FALSE,"Sheet1"}</definedName>
    <definedName name="qqq_1" localSheetId="63" hidden="1">{#N/A,#N/A,FALSE,"Sheet1";#N/A,#N/A,FALSE,"Sheet1"}</definedName>
    <definedName name="qqq_1" localSheetId="67" hidden="1">{#N/A,#N/A,FALSE,"Sheet1";#N/A,#N/A,FALSE,"Sheet1"}</definedName>
    <definedName name="qqq_1" localSheetId="71" hidden="1">{#N/A,#N/A,FALSE,"Sheet1";#N/A,#N/A,FALSE,"Sheet1"}</definedName>
    <definedName name="qqq_1" hidden="1">{#N/A,#N/A,FALSE,"Sheet1";#N/A,#N/A,FALSE,"Sheet1"}</definedName>
    <definedName name="qqqqqqq" localSheetId="28" hidden="1">{"SourcesUses",#N/A,TRUE,"CFMODEL";"TransOverview",#N/A,TRUE,"CFMODEL"}</definedName>
    <definedName name="qqqqqqq" localSheetId="56" hidden="1">{"SourcesUses",#N/A,TRUE,"CFMODEL";"TransOverview",#N/A,TRUE,"CFMODEL"}</definedName>
    <definedName name="qqqqqqq" localSheetId="57" hidden="1">{"SourcesUses",#N/A,TRUE,"CFMODEL";"TransOverview",#N/A,TRUE,"CFMODEL"}</definedName>
    <definedName name="qqqqqqq" localSheetId="78" hidden="1">{"SourcesUses",#N/A,TRUE,"CFMODEL";"TransOverview",#N/A,TRUE,"CFMODEL"}</definedName>
    <definedName name="qqqqqqq" localSheetId="82" hidden="1">{"SourcesUses",#N/A,TRUE,"CFMODEL";"TransOverview",#N/A,TRUE,"CFMODEL"}</definedName>
    <definedName name="qqqqqqq" localSheetId="86" hidden="1">{"SourcesUses",#N/A,TRUE,"CFMODEL";"TransOverview",#N/A,TRUE,"CFMODEL"}</definedName>
    <definedName name="qqqqqqq" localSheetId="59" hidden="1">{"SourcesUses",#N/A,TRUE,"CFMODEL";"TransOverview",#N/A,TRUE,"CFMODEL"}</definedName>
    <definedName name="qqqqqqq" localSheetId="63" hidden="1">{"SourcesUses",#N/A,TRUE,"CFMODEL";"TransOverview",#N/A,TRUE,"CFMODEL"}</definedName>
    <definedName name="qqqqqqq" localSheetId="6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28" hidden="1">{"Income Statement",#N/A,FALSE,"CFMODEL";"Balance Sheet",#N/A,FALSE,"CFMODEL"}</definedName>
    <definedName name="qqqqqqqqqqqqqqqqqq" localSheetId="56" hidden="1">{"Income Statement",#N/A,FALSE,"CFMODEL";"Balance Sheet",#N/A,FALSE,"CFMODEL"}</definedName>
    <definedName name="qqqqqqqqqqqqqqqqqq" localSheetId="57" hidden="1">{"Income Statement",#N/A,FALSE,"CFMODEL";"Balance Sheet",#N/A,FALSE,"CFMODEL"}</definedName>
    <definedName name="qqqqqqqqqqqqqqqqqq" localSheetId="78" hidden="1">{"Income Statement",#N/A,FALSE,"CFMODEL";"Balance Sheet",#N/A,FALSE,"CFMODEL"}</definedName>
    <definedName name="qqqqqqqqqqqqqqqqqq" localSheetId="82" hidden="1">{"Income Statement",#N/A,FALSE,"CFMODEL";"Balance Sheet",#N/A,FALSE,"CFMODEL"}</definedName>
    <definedName name="qqqqqqqqqqqqqqqqqq" localSheetId="86" hidden="1">{"Income Statement",#N/A,FALSE,"CFMODEL";"Balance Sheet",#N/A,FALSE,"CFMODEL"}</definedName>
    <definedName name="qqqqqqqqqqqqqqqqqq" localSheetId="59" hidden="1">{"Income Statement",#N/A,FALSE,"CFMODEL";"Balance Sheet",#N/A,FALSE,"CFMODEL"}</definedName>
    <definedName name="qqqqqqqqqqqqqqqqqq" localSheetId="63" hidden="1">{"Income Statement",#N/A,FALSE,"CFMODEL";"Balance Sheet",#N/A,FALSE,"CFMODEL"}</definedName>
    <definedName name="qqqqqqqqqqqqqqqqqq" localSheetId="67" hidden="1">{"Income Statement",#N/A,FALSE,"CFMODEL";"Balance Sheet",#N/A,FALSE,"CFMODEL"}</definedName>
    <definedName name="qqqqqqqqqqqqqqqqqq" hidden="1">{"Income Statement",#N/A,FALSE,"CFMODEL";"Balance Sheet",#N/A,FALSE,"CFMODEL"}</definedName>
    <definedName name="qrptBudgetPriority">#REF!</definedName>
    <definedName name="QTRCLPINC">#REF!</definedName>
    <definedName name="QTRCONCLREC">#REF!</definedName>
    <definedName name="QTRECONOMY">#REF!</definedName>
    <definedName name="QTRENERGY">#REF!</definedName>
    <definedName name="QTRPRICEMIX">#REF!</definedName>
    <definedName name="QTRPSNHINC">#REF!</definedName>
    <definedName name="QTRRATEDEC">#REF!</definedName>
    <definedName name="QTRRATEREF">#REF!</definedName>
    <definedName name="QTRWEATHER">#REF!</definedName>
    <definedName name="QTRWHOLESALE">#REF!</definedName>
    <definedName name="QTRWMINC">#REF!</definedName>
    <definedName name="qw" localSheetId="28" hidden="1">{#N/A,#N/A,FALSE,"Aging Summary";#N/A,#N/A,FALSE,"Ratio Analysis";#N/A,#N/A,FALSE,"Test 120 Day Accts";#N/A,#N/A,FALSE,"Tickmarks"}</definedName>
    <definedName name="qw" localSheetId="56" hidden="1">{#N/A,#N/A,FALSE,"Aging Summary";#N/A,#N/A,FALSE,"Ratio Analysis";#N/A,#N/A,FALSE,"Test 120 Day Accts";#N/A,#N/A,FALSE,"Tickmarks"}</definedName>
    <definedName name="qw" localSheetId="57" hidden="1">{#N/A,#N/A,FALSE,"Aging Summary";#N/A,#N/A,FALSE,"Ratio Analysis";#N/A,#N/A,FALSE,"Test 120 Day Accts";#N/A,#N/A,FALSE,"Tickmarks"}</definedName>
    <definedName name="qw" localSheetId="78" hidden="1">{#N/A,#N/A,FALSE,"Aging Summary";#N/A,#N/A,FALSE,"Ratio Analysis";#N/A,#N/A,FALSE,"Test 120 Day Accts";#N/A,#N/A,FALSE,"Tickmarks"}</definedName>
    <definedName name="qw" localSheetId="82" hidden="1">{#N/A,#N/A,FALSE,"Aging Summary";#N/A,#N/A,FALSE,"Ratio Analysis";#N/A,#N/A,FALSE,"Test 120 Day Accts";#N/A,#N/A,FALSE,"Tickmarks"}</definedName>
    <definedName name="qw" localSheetId="86" hidden="1">{#N/A,#N/A,FALSE,"Aging Summary";#N/A,#N/A,FALSE,"Ratio Analysis";#N/A,#N/A,FALSE,"Test 120 Day Accts";#N/A,#N/A,FALSE,"Tickmarks"}</definedName>
    <definedName name="qw" localSheetId="59" hidden="1">{#N/A,#N/A,FALSE,"Aging Summary";#N/A,#N/A,FALSE,"Ratio Analysis";#N/A,#N/A,FALSE,"Test 120 Day Accts";#N/A,#N/A,FALSE,"Tickmarks"}</definedName>
    <definedName name="qw" localSheetId="63" hidden="1">{#N/A,#N/A,FALSE,"Aging Summary";#N/A,#N/A,FALSE,"Ratio Analysis";#N/A,#N/A,FALSE,"Test 120 Day Accts";#N/A,#N/A,FALSE,"Tickmarks"}</definedName>
    <definedName name="qw" localSheetId="67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eqWE" localSheetId="28" hidden="1">{#N/A,#N/A,FALSE,"Renewals In Process";#N/A,#N/A,FALSE,"New Clients In Process";#N/A,#N/A,FALSE,"Completed New Clients";#N/A,#N/A,FALSE,"Completed Renewals"}</definedName>
    <definedName name="qweqWE" localSheetId="56" hidden="1">{#N/A,#N/A,FALSE,"Renewals In Process";#N/A,#N/A,FALSE,"New Clients In Process";#N/A,#N/A,FALSE,"Completed New Clients";#N/A,#N/A,FALSE,"Completed Renewals"}</definedName>
    <definedName name="qweqWE" localSheetId="57" hidden="1">{#N/A,#N/A,FALSE,"Renewals In Process";#N/A,#N/A,FALSE,"New Clients In Process";#N/A,#N/A,FALSE,"Completed New Clients";#N/A,#N/A,FALSE,"Completed Renewals"}</definedName>
    <definedName name="qweqWE" localSheetId="78" hidden="1">{#N/A,#N/A,FALSE,"Renewals In Process";#N/A,#N/A,FALSE,"New Clients In Process";#N/A,#N/A,FALSE,"Completed New Clients";#N/A,#N/A,FALSE,"Completed Renewals"}</definedName>
    <definedName name="qweqWE" localSheetId="82" hidden="1">{#N/A,#N/A,FALSE,"Renewals In Process";#N/A,#N/A,FALSE,"New Clients In Process";#N/A,#N/A,FALSE,"Completed New Clients";#N/A,#N/A,FALSE,"Completed Renewals"}</definedName>
    <definedName name="qweqWE" localSheetId="86" hidden="1">{#N/A,#N/A,FALSE,"Renewals In Process";#N/A,#N/A,FALSE,"New Clients In Process";#N/A,#N/A,FALSE,"Completed New Clients";#N/A,#N/A,FALSE,"Completed Renewals"}</definedName>
    <definedName name="qweqWE" localSheetId="59" hidden="1">{#N/A,#N/A,FALSE,"Renewals In Process";#N/A,#N/A,FALSE,"New Clients In Process";#N/A,#N/A,FALSE,"Completed New Clients";#N/A,#N/A,FALSE,"Completed Renewals"}</definedName>
    <definedName name="qweqWE" localSheetId="63" hidden="1">{#N/A,#N/A,FALSE,"Renewals In Process";#N/A,#N/A,FALSE,"New Clients In Process";#N/A,#N/A,FALSE,"Completed New Clients";#N/A,#N/A,FALSE,"Completed Renewals"}</definedName>
    <definedName name="qweqWE" localSheetId="67" hidden="1">{#N/A,#N/A,FALSE,"Renewals In Process";#N/A,#N/A,FALSE,"New Clients In Process";#N/A,#N/A,FALSE,"Completed New Clients";#N/A,#N/A,FALSE,"Completed Renewals"}</definedName>
    <definedName name="qweqWE" hidden="1">{#N/A,#N/A,FALSE,"Renewals In Process";#N/A,#N/A,FALSE,"New Clients In Process";#N/A,#N/A,FALSE,"Completed New Clients";#N/A,#N/A,FALSE,"Completed Renewals"}</definedName>
    <definedName name="QWEWQE" localSheetId="28" hidden="1">{#N/A,#N/A,FALSE,"Renewals In Process";#N/A,#N/A,FALSE,"New Clients In Process";#N/A,#N/A,FALSE,"Completed New Clients";#N/A,#N/A,FALSE,"Completed Renewals"}</definedName>
    <definedName name="QWEWQE" localSheetId="56" hidden="1">{#N/A,#N/A,FALSE,"Renewals In Process";#N/A,#N/A,FALSE,"New Clients In Process";#N/A,#N/A,FALSE,"Completed New Clients";#N/A,#N/A,FALSE,"Completed Renewals"}</definedName>
    <definedName name="QWEWQE" localSheetId="57" hidden="1">{#N/A,#N/A,FALSE,"Renewals In Process";#N/A,#N/A,FALSE,"New Clients In Process";#N/A,#N/A,FALSE,"Completed New Clients";#N/A,#N/A,FALSE,"Completed Renewals"}</definedName>
    <definedName name="QWEWQE" localSheetId="78" hidden="1">{#N/A,#N/A,FALSE,"Renewals In Process";#N/A,#N/A,FALSE,"New Clients In Process";#N/A,#N/A,FALSE,"Completed New Clients";#N/A,#N/A,FALSE,"Completed Renewals"}</definedName>
    <definedName name="QWEWQE" localSheetId="82" hidden="1">{#N/A,#N/A,FALSE,"Renewals In Process";#N/A,#N/A,FALSE,"New Clients In Process";#N/A,#N/A,FALSE,"Completed New Clients";#N/A,#N/A,FALSE,"Completed Renewals"}</definedName>
    <definedName name="QWEWQE" localSheetId="86" hidden="1">{#N/A,#N/A,FALSE,"Renewals In Process";#N/A,#N/A,FALSE,"New Clients In Process";#N/A,#N/A,FALSE,"Completed New Clients";#N/A,#N/A,FALSE,"Completed Renewals"}</definedName>
    <definedName name="QWEWQE" localSheetId="59" hidden="1">{#N/A,#N/A,FALSE,"Renewals In Process";#N/A,#N/A,FALSE,"New Clients In Process";#N/A,#N/A,FALSE,"Completed New Clients";#N/A,#N/A,FALSE,"Completed Renewals"}</definedName>
    <definedName name="QWEWQE" localSheetId="63" hidden="1">{#N/A,#N/A,FALSE,"Renewals In Process";#N/A,#N/A,FALSE,"New Clients In Process";#N/A,#N/A,FALSE,"Completed New Clients";#N/A,#N/A,FALSE,"Completed Renewals"}</definedName>
    <definedName name="QWEWQE" localSheetId="67" hidden="1">{#N/A,#N/A,FALSE,"Renewals In Process";#N/A,#N/A,FALSE,"New Clients In Process";#N/A,#N/A,FALSE,"Completed New Clients";#N/A,#N/A,FALSE,"Completed Renewals"}</definedName>
    <definedName name="QWEWQE" hidden="1">{#N/A,#N/A,FALSE,"Renewals In Process";#N/A,#N/A,FALSE,"New Clients In Process";#N/A,#N/A,FALSE,"Completed New Clients";#N/A,#N/A,FALSE,"Completed Renewals"}</definedName>
    <definedName name="qww" localSheetId="28" hidden="1">{"'Feb 99'!$A$1:$G$30"}</definedName>
    <definedName name="qww" localSheetId="56" hidden="1">{"'Feb 99'!$A$1:$G$30"}</definedName>
    <definedName name="qww" localSheetId="57" hidden="1">{"'Feb 99'!$A$1:$G$30"}</definedName>
    <definedName name="qww" localSheetId="78" hidden="1">{"'Feb 99'!$A$1:$G$30"}</definedName>
    <definedName name="qww" localSheetId="82" hidden="1">{"'Feb 99'!$A$1:$G$30"}</definedName>
    <definedName name="qww" localSheetId="86" hidden="1">{"'Feb 99'!$A$1:$G$30"}</definedName>
    <definedName name="qww" localSheetId="59" hidden="1">{"'Feb 99'!$A$1:$G$30"}</definedName>
    <definedName name="qww" localSheetId="63" hidden="1">{"'Feb 99'!$A$1:$G$30"}</definedName>
    <definedName name="qww" localSheetId="67" hidden="1">{"'Feb 99'!$A$1:$G$30"}</definedName>
    <definedName name="qww" hidden="1">{"'Feb 99'!$A$1:$G$30"}</definedName>
    <definedName name="r.CashFlow" localSheetId="56" hidden="1">#REF!</definedName>
    <definedName name="r.CashFlow" localSheetId="57" hidden="1">#REF!</definedName>
    <definedName name="r.CashFlow" hidden="1">#REF!</definedName>
    <definedName name="r.Leverage" localSheetId="56" hidden="1">#REF!</definedName>
    <definedName name="r.Leverage" localSheetId="57" hidden="1">#REF!</definedName>
    <definedName name="r.Leverage" hidden="1">#REF!</definedName>
    <definedName name="r.Liquidity" localSheetId="56" hidden="1">#REF!</definedName>
    <definedName name="r.Liquidity" localSheetId="57" hidden="1">#REF!</definedName>
    <definedName name="r.Liquidity" hidden="1">#REF!</definedName>
    <definedName name="r.Market" localSheetId="56" hidden="1">#REF!</definedName>
    <definedName name="r.Market" localSheetId="57" hidden="1">#REF!</definedName>
    <definedName name="r.Market" hidden="1">#REF!</definedName>
    <definedName name="r.Profitability" localSheetId="56" hidden="1">#REF!</definedName>
    <definedName name="r.Profitability" localSheetId="57" hidden="1">#REF!</definedName>
    <definedName name="r.Profitability" hidden="1">#REF!</definedName>
    <definedName name="r.Summary" localSheetId="56" hidden="1">#REF!</definedName>
    <definedName name="r.Summary" localSheetId="57" hidden="1">#REF!</definedName>
    <definedName name="r.Summary" hidden="1">#REF!</definedName>
    <definedName name="RA">#REF!</definedName>
    <definedName name="RALLOC">#N/A</definedName>
    <definedName name="RATE">#N/A</definedName>
    <definedName name="RB">#REF!</definedName>
    <definedName name="RB_LagActEnd">#REF!</definedName>
    <definedName name="RBAL">#N/A</definedName>
    <definedName name="RBREV">#N/A</definedName>
    <definedName name="RBREV1">#N/A</definedName>
    <definedName name="reference3" localSheetId="28" hidden="1">{"SourcesUses",#N/A,TRUE,"CFMODEL";"TransOverview",#N/A,TRUE,"CFMODEL"}</definedName>
    <definedName name="reference3" localSheetId="56" hidden="1">{"SourcesUses",#N/A,TRUE,"CFMODEL";"TransOverview",#N/A,TRUE,"CFMODEL"}</definedName>
    <definedName name="reference3" localSheetId="57" hidden="1">{"SourcesUses",#N/A,TRUE,"CFMODEL";"TransOverview",#N/A,TRUE,"CFMODEL"}</definedName>
    <definedName name="reference3" localSheetId="78" hidden="1">{"SourcesUses",#N/A,TRUE,"CFMODEL";"TransOverview",#N/A,TRUE,"CFMODEL"}</definedName>
    <definedName name="reference3" localSheetId="82" hidden="1">{"SourcesUses",#N/A,TRUE,"CFMODEL";"TransOverview",#N/A,TRUE,"CFMODEL"}</definedName>
    <definedName name="reference3" localSheetId="86" hidden="1">{"SourcesUses",#N/A,TRUE,"CFMODEL";"TransOverview",#N/A,TRUE,"CFMODEL"}</definedName>
    <definedName name="reference3" localSheetId="59" hidden="1">{"SourcesUses",#N/A,TRUE,"CFMODEL";"TransOverview",#N/A,TRUE,"CFMODEL"}</definedName>
    <definedName name="reference3" localSheetId="63" hidden="1">{"SourcesUses",#N/A,TRUE,"CFMODEL";"TransOverview",#N/A,TRUE,"CFMODEL"}</definedName>
    <definedName name="reference3" localSheetId="6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28" hidden="1">{"SourcesUses",#N/A,TRUE,"CFMODEL";"TransOverview",#N/A,TRUE,"CFMODEL"}</definedName>
    <definedName name="reference32" localSheetId="56" hidden="1">{"SourcesUses",#N/A,TRUE,"CFMODEL";"TransOverview",#N/A,TRUE,"CFMODEL"}</definedName>
    <definedName name="reference32" localSheetId="57" hidden="1">{"SourcesUses",#N/A,TRUE,"CFMODEL";"TransOverview",#N/A,TRUE,"CFMODEL"}</definedName>
    <definedName name="reference32" localSheetId="78" hidden="1">{"SourcesUses",#N/A,TRUE,"CFMODEL";"TransOverview",#N/A,TRUE,"CFMODEL"}</definedName>
    <definedName name="reference32" localSheetId="82" hidden="1">{"SourcesUses",#N/A,TRUE,"CFMODEL";"TransOverview",#N/A,TRUE,"CFMODEL"}</definedName>
    <definedName name="reference32" localSheetId="86" hidden="1">{"SourcesUses",#N/A,TRUE,"CFMODEL";"TransOverview",#N/A,TRUE,"CFMODEL"}</definedName>
    <definedName name="reference32" localSheetId="59" hidden="1">{"SourcesUses",#N/A,TRUE,"CFMODEL";"TransOverview",#N/A,TRUE,"CFMODEL"}</definedName>
    <definedName name="reference32" localSheetId="63" hidden="1">{"SourcesUses",#N/A,TRUE,"CFMODEL";"TransOverview",#N/A,TRUE,"CFMODEL"}</definedName>
    <definedName name="reference32" localSheetId="67" hidden="1">{"SourcesUses",#N/A,TRUE,"CFMODEL";"TransOverview",#N/A,TRUE,"CFMODEL"}</definedName>
    <definedName name="reference32" hidden="1">{"SourcesUses",#N/A,TRUE,"CFMODEL";"TransOverview",#N/A,TRUE,"CFMODEL"}</definedName>
    <definedName name="RegBreakdownNIandIncentives">#REF!</definedName>
    <definedName name="REGCOM">#N/A</definedName>
    <definedName name="REGIND">#N/A</definedName>
    <definedName name="Regional_Breakdown">#REF!</definedName>
    <definedName name="RegionalBaseNIReturn">#REF!</definedName>
    <definedName name="RegionalBaseTaxReturn">#REF!</definedName>
    <definedName name="RegionalCarryCharge">#REF!</definedName>
    <definedName name="RegionalForecast">#REF!</definedName>
    <definedName name="RegionalLongTermDebtWeightedCostofCapital">#REF!</definedName>
    <definedName name="RegionalNewNIReturn">#REF!</definedName>
    <definedName name="RegionalPreferredWeightedCostofCapital">#REF!</definedName>
    <definedName name="RegionalPrefStockTaxReturn">#REF!</definedName>
    <definedName name="REGRES">#N/A</definedName>
    <definedName name="REGSTL">#N/A</definedName>
    <definedName name="ReportGroup" hidden="1">0</definedName>
    <definedName name="RESC">#N/A</definedName>
    <definedName name="RESMOD">#REF!</definedName>
    <definedName name="resources" localSheetId="2" hidden="1">{#N/A,#N/A,FALSE,"Assessment";#N/A,#N/A,FALSE,"Staffing";#N/A,#N/A,FALSE,"Hires";#N/A,#N/A,FALSE,"Assumptions"}</definedName>
    <definedName name="resources" localSheetId="4" hidden="1">{#N/A,#N/A,FALSE,"Assessment";#N/A,#N/A,FALSE,"Staffing";#N/A,#N/A,FALSE,"Hires";#N/A,#N/A,FALSE,"Assumptions"}</definedName>
    <definedName name="resources" localSheetId="28" hidden="1">{#N/A,#N/A,FALSE,"Assessment";#N/A,#N/A,FALSE,"Staffing";#N/A,#N/A,FALSE,"Hires";#N/A,#N/A,FALSE,"Assumptions"}</definedName>
    <definedName name="resources" localSheetId="56" hidden="1">{#N/A,#N/A,FALSE,"Assessment";#N/A,#N/A,FALSE,"Staffing";#N/A,#N/A,FALSE,"Hires";#N/A,#N/A,FALSE,"Assumptions"}</definedName>
    <definedName name="resources" localSheetId="57" hidden="1">{#N/A,#N/A,FALSE,"Assessment";#N/A,#N/A,FALSE,"Staffing";#N/A,#N/A,FALSE,"Hires";#N/A,#N/A,FALSE,"Assumptions"}</definedName>
    <definedName name="resources" localSheetId="78" hidden="1">{#N/A,#N/A,FALSE,"Assessment";#N/A,#N/A,FALSE,"Staffing";#N/A,#N/A,FALSE,"Hires";#N/A,#N/A,FALSE,"Assumptions"}</definedName>
    <definedName name="resources" localSheetId="82" hidden="1">{#N/A,#N/A,FALSE,"Assessment";#N/A,#N/A,FALSE,"Staffing";#N/A,#N/A,FALSE,"Hires";#N/A,#N/A,FALSE,"Assumptions"}</definedName>
    <definedName name="resources" localSheetId="86" hidden="1">{#N/A,#N/A,FALSE,"Assessment";#N/A,#N/A,FALSE,"Staffing";#N/A,#N/A,FALSE,"Hires";#N/A,#N/A,FALSE,"Assumptions"}</definedName>
    <definedName name="resources" localSheetId="59" hidden="1">{#N/A,#N/A,FALSE,"Assessment";#N/A,#N/A,FALSE,"Staffing";#N/A,#N/A,FALSE,"Hires";#N/A,#N/A,FALSE,"Assumptions"}</definedName>
    <definedName name="resources" localSheetId="63" hidden="1">{#N/A,#N/A,FALSE,"Assessment";#N/A,#N/A,FALSE,"Staffing";#N/A,#N/A,FALSE,"Hires";#N/A,#N/A,FALSE,"Assumptions"}</definedName>
    <definedName name="resources" localSheetId="67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ources_new" localSheetId="2" hidden="1">{#N/A,#N/A,FALSE,"Assessment";#N/A,#N/A,FALSE,"Staffing";#N/A,#N/A,FALSE,"Hires";#N/A,#N/A,FALSE,"Assumptions"}</definedName>
    <definedName name="resources_new" localSheetId="4" hidden="1">{#N/A,#N/A,FALSE,"Assessment";#N/A,#N/A,FALSE,"Staffing";#N/A,#N/A,FALSE,"Hires";#N/A,#N/A,FALSE,"Assumptions"}</definedName>
    <definedName name="resources_new" localSheetId="28" hidden="1">{#N/A,#N/A,FALSE,"Assessment";#N/A,#N/A,FALSE,"Staffing";#N/A,#N/A,FALSE,"Hires";#N/A,#N/A,FALSE,"Assumptions"}</definedName>
    <definedName name="resources_new" localSheetId="56" hidden="1">{#N/A,#N/A,FALSE,"Assessment";#N/A,#N/A,FALSE,"Staffing";#N/A,#N/A,FALSE,"Hires";#N/A,#N/A,FALSE,"Assumptions"}</definedName>
    <definedName name="resources_new" localSheetId="57" hidden="1">{#N/A,#N/A,FALSE,"Assessment";#N/A,#N/A,FALSE,"Staffing";#N/A,#N/A,FALSE,"Hires";#N/A,#N/A,FALSE,"Assumptions"}</definedName>
    <definedName name="resources_new" localSheetId="78" hidden="1">{#N/A,#N/A,FALSE,"Assessment";#N/A,#N/A,FALSE,"Staffing";#N/A,#N/A,FALSE,"Hires";#N/A,#N/A,FALSE,"Assumptions"}</definedName>
    <definedName name="resources_new" localSheetId="82" hidden="1">{#N/A,#N/A,FALSE,"Assessment";#N/A,#N/A,FALSE,"Staffing";#N/A,#N/A,FALSE,"Hires";#N/A,#N/A,FALSE,"Assumptions"}</definedName>
    <definedName name="resources_new" localSheetId="86" hidden="1">{#N/A,#N/A,FALSE,"Assessment";#N/A,#N/A,FALSE,"Staffing";#N/A,#N/A,FALSE,"Hires";#N/A,#N/A,FALSE,"Assumptions"}</definedName>
    <definedName name="resources_new" localSheetId="59" hidden="1">{#N/A,#N/A,FALSE,"Assessment";#N/A,#N/A,FALSE,"Staffing";#N/A,#N/A,FALSE,"Hires";#N/A,#N/A,FALSE,"Assumptions"}</definedName>
    <definedName name="resources_new" localSheetId="63" hidden="1">{#N/A,#N/A,FALSE,"Assessment";#N/A,#N/A,FALSE,"Staffing";#N/A,#N/A,FALSE,"Hires";#N/A,#N/A,FALSE,"Assumptions"}</definedName>
    <definedName name="resources_new" localSheetId="67" hidden="1">{#N/A,#N/A,FALSE,"Assessment";#N/A,#N/A,FALSE,"Staffing";#N/A,#N/A,FALSE,"Hires";#N/A,#N/A,FALSE,"Assumptions"}</definedName>
    <definedName name="resources_new" hidden="1">{#N/A,#N/A,FALSE,"Assessment";#N/A,#N/A,FALSE,"Staffing";#N/A,#N/A,FALSE,"Hires";#N/A,#N/A,FALSE,"Assumptions"}</definedName>
    <definedName name="RESREG">#N/A</definedName>
    <definedName name="RESTATED197" localSheetId="56" hidden="1">#REF!</definedName>
    <definedName name="RESTATED197" localSheetId="57" hidden="1">#REF!</definedName>
    <definedName name="RESTATED197" hidden="1">#REF!</definedName>
    <definedName name="RETMOD">#REF!</definedName>
    <definedName name="REVENUE">#REF!</definedName>
    <definedName name="RevReqDetails">#REF!</definedName>
    <definedName name="RFREV">#N/A</definedName>
    <definedName name="RGREV">#N/A</definedName>
    <definedName name="rina" localSheetId="28" hidden="1">{"'Feb 99'!$A$1:$G$30"}</definedName>
    <definedName name="rina" localSheetId="56" hidden="1">{"'Feb 99'!$A$1:$G$30"}</definedName>
    <definedName name="rina" localSheetId="57" hidden="1">{"'Feb 99'!$A$1:$G$30"}</definedName>
    <definedName name="rina" localSheetId="78" hidden="1">{"'Feb 99'!$A$1:$G$30"}</definedName>
    <definedName name="rina" localSheetId="82" hidden="1">{"'Feb 99'!$A$1:$G$30"}</definedName>
    <definedName name="rina" localSheetId="86" hidden="1">{"'Feb 99'!$A$1:$G$30"}</definedName>
    <definedName name="rina" localSheetId="59" hidden="1">{"'Feb 99'!$A$1:$G$30"}</definedName>
    <definedName name="rina" localSheetId="63" hidden="1">{"'Feb 99'!$A$1:$G$30"}</definedName>
    <definedName name="rina" localSheetId="67" hidden="1">{"'Feb 99'!$A$1:$G$30"}</definedName>
    <definedName name="rina" hidden="1">{"'Feb 99'!$A$1:$G$30"}</definedName>
    <definedName name="RN_Payment">#REF!</definedName>
    <definedName name="RN_Revenue">#REF!</definedName>
    <definedName name="RNS_Data">#REF!</definedName>
    <definedName name="RNS_Data_1">#REF!</definedName>
    <definedName name="RNS_Data_2">#REF!</definedName>
    <definedName name="RNS_Rate">#REF!</definedName>
    <definedName name="RNS_Rate_Rev">#REF!</definedName>
    <definedName name="rr" localSheetId="2" hidden="1">{"'PRODUCTIONCOST SHEET'!$B$3:$G$48"}</definedName>
    <definedName name="rr" localSheetId="4" hidden="1">{"'PRODUCTIONCOST SHEET'!$B$3:$G$48"}</definedName>
    <definedName name="rr" localSheetId="28" hidden="1">{"'PRODUCTIONCOST SHEET'!$B$3:$G$48"}</definedName>
    <definedName name="rr" localSheetId="56" hidden="1">{"'PRODUCTIONCOST SHEET'!$B$3:$G$48"}</definedName>
    <definedName name="rr" localSheetId="57" hidden="1">{"'PRODUCTIONCOST SHEET'!$B$3:$G$48"}</definedName>
    <definedName name="rr" localSheetId="78" hidden="1">{"'PRODUCTIONCOST SHEET'!$B$3:$G$48"}</definedName>
    <definedName name="rr" localSheetId="82" hidden="1">{"'PRODUCTIONCOST SHEET'!$B$3:$G$48"}</definedName>
    <definedName name="rr" localSheetId="86" hidden="1">{"'PRODUCTIONCOST SHEET'!$B$3:$G$48"}</definedName>
    <definedName name="rr" localSheetId="59" hidden="1">{"'PRODUCTIONCOST SHEET'!$B$3:$G$48"}</definedName>
    <definedName name="rr" localSheetId="63" hidden="1">{"'PRODUCTIONCOST SHEET'!$B$3:$G$48"}</definedName>
    <definedName name="rr" localSheetId="67" hidden="1">{"'PRODUCTIONCOST SHEET'!$B$3:$G$48"}</definedName>
    <definedName name="rr" hidden="1">{"'PRODUCTIONCOST SHEET'!$B$3:$G$48"}</definedName>
    <definedName name="RRMOD">#REF!</definedName>
    <definedName name="rrrr" localSheetId="28" hidden="1">{#N/A,#N/A,FALSE,"Aging Summary";#N/A,#N/A,FALSE,"Ratio Analysis";#N/A,#N/A,FALSE,"Test 120 Day Accts";#N/A,#N/A,FALSE,"Tickmarks"}</definedName>
    <definedName name="rrrr" localSheetId="56" hidden="1">{#N/A,#N/A,FALSE,"Aging Summary";#N/A,#N/A,FALSE,"Ratio Analysis";#N/A,#N/A,FALSE,"Test 120 Day Accts";#N/A,#N/A,FALSE,"Tickmarks"}</definedName>
    <definedName name="rrrr" localSheetId="57" hidden="1">{#N/A,#N/A,FALSE,"Aging Summary";#N/A,#N/A,FALSE,"Ratio Analysis";#N/A,#N/A,FALSE,"Test 120 Day Accts";#N/A,#N/A,FALSE,"Tickmarks"}</definedName>
    <definedName name="rrrr" localSheetId="78" hidden="1">{#N/A,#N/A,FALSE,"Aging Summary";#N/A,#N/A,FALSE,"Ratio Analysis";#N/A,#N/A,FALSE,"Test 120 Day Accts";#N/A,#N/A,FALSE,"Tickmarks"}</definedName>
    <definedName name="rrrr" localSheetId="82" hidden="1">{#N/A,#N/A,FALSE,"Aging Summary";#N/A,#N/A,FALSE,"Ratio Analysis";#N/A,#N/A,FALSE,"Test 120 Day Accts";#N/A,#N/A,FALSE,"Tickmarks"}</definedName>
    <definedName name="rrrr" localSheetId="86" hidden="1">{#N/A,#N/A,FALSE,"Aging Summary";#N/A,#N/A,FALSE,"Ratio Analysis";#N/A,#N/A,FALSE,"Test 120 Day Accts";#N/A,#N/A,FALSE,"Tickmarks"}</definedName>
    <definedName name="rrrr" localSheetId="59" hidden="1">{#N/A,#N/A,FALSE,"Aging Summary";#N/A,#N/A,FALSE,"Ratio Analysis";#N/A,#N/A,FALSE,"Test 120 Day Accts";#N/A,#N/A,FALSE,"Tickmarks"}</definedName>
    <definedName name="rrrr" localSheetId="63" hidden="1">{#N/A,#N/A,FALSE,"Aging Summary";#N/A,#N/A,FALSE,"Ratio Analysis";#N/A,#N/A,FALSE,"Test 120 Day Accts";#N/A,#N/A,FALSE,"Tickmarks"}</definedName>
    <definedName name="rrrr" localSheetId="67" hidden="1">{#N/A,#N/A,FALSE,"Aging Summary";#N/A,#N/A,FALSE,"Ratio Analysis";#N/A,#N/A,FALSE,"Test 120 Day Accts";#N/A,#N/A,FALSE,"Tickmarks"}</definedName>
    <definedName name="rrrr" hidden="1">{#N/A,#N/A,FALSE,"Aging Summary";#N/A,#N/A,FALSE,"Ratio Analysis";#N/A,#N/A,FALSE,"Test 120 Day Accts";#N/A,#N/A,FALSE,"Tickmarks"}</definedName>
    <definedName name="rrrrr" localSheetId="28" hidden="1">{"SourcesUses",#N/A,TRUE,#N/A;"TransOverview",#N/A,TRUE,"CFMODEL"}</definedName>
    <definedName name="rrrrr" localSheetId="56" hidden="1">{"SourcesUses",#N/A,TRUE,#N/A;"TransOverview",#N/A,TRUE,"CFMODEL"}</definedName>
    <definedName name="rrrrr" localSheetId="57" hidden="1">{"SourcesUses",#N/A,TRUE,#N/A;"TransOverview",#N/A,TRUE,"CFMODEL"}</definedName>
    <definedName name="rrrrr" localSheetId="78" hidden="1">{"SourcesUses",#N/A,TRUE,#N/A;"TransOverview",#N/A,TRUE,"CFMODEL"}</definedName>
    <definedName name="rrrrr" localSheetId="82" hidden="1">{"SourcesUses",#N/A,TRUE,#N/A;"TransOverview",#N/A,TRUE,"CFMODEL"}</definedName>
    <definedName name="rrrrr" localSheetId="86" hidden="1">{"SourcesUses",#N/A,TRUE,#N/A;"TransOverview",#N/A,TRUE,"CFMODEL"}</definedName>
    <definedName name="rrrrr" localSheetId="59" hidden="1">{"SourcesUses",#N/A,TRUE,#N/A;"TransOverview",#N/A,TRUE,"CFMODEL"}</definedName>
    <definedName name="rrrrr" localSheetId="63" hidden="1">{"SourcesUses",#N/A,TRUE,#N/A;"TransOverview",#N/A,TRUE,"CFMODEL"}</definedName>
    <definedName name="rrrrr" localSheetId="67" hidden="1">{"SourcesUses",#N/A,TRUE,#N/A;"TransOverview",#N/A,TRUE,"CFMODEL"}</definedName>
    <definedName name="rrrrr" hidden="1">{"SourcesUses",#N/A,TRUE,#N/A;"TransOverview",#N/A,TRUE,"CFMODEL"}</definedName>
    <definedName name="rrrrrr" localSheetId="28" hidden="1">{"SourcesUses",#N/A,TRUE,"FundsFlow";"TransOverview",#N/A,TRUE,"FundsFlow"}</definedName>
    <definedName name="rrrrrr" localSheetId="56" hidden="1">{"SourcesUses",#N/A,TRUE,"FundsFlow";"TransOverview",#N/A,TRUE,"FundsFlow"}</definedName>
    <definedName name="rrrrrr" localSheetId="57" hidden="1">{"SourcesUses",#N/A,TRUE,"FundsFlow";"TransOverview",#N/A,TRUE,"FundsFlow"}</definedName>
    <definedName name="rrrrrr" localSheetId="78" hidden="1">{"SourcesUses",#N/A,TRUE,"FundsFlow";"TransOverview",#N/A,TRUE,"FundsFlow"}</definedName>
    <definedName name="rrrrrr" localSheetId="82" hidden="1">{"SourcesUses",#N/A,TRUE,"FundsFlow";"TransOverview",#N/A,TRUE,"FundsFlow"}</definedName>
    <definedName name="rrrrrr" localSheetId="86" hidden="1">{"SourcesUses",#N/A,TRUE,"FundsFlow";"TransOverview",#N/A,TRUE,"FundsFlow"}</definedName>
    <definedName name="rrrrrr" localSheetId="59" hidden="1">{"SourcesUses",#N/A,TRUE,"FundsFlow";"TransOverview",#N/A,TRUE,"FundsFlow"}</definedName>
    <definedName name="rrrrrr" localSheetId="63" hidden="1">{"SourcesUses",#N/A,TRUE,"FundsFlow";"TransOverview",#N/A,TRUE,"FundsFlow"}</definedName>
    <definedName name="rrrrrr" localSheetId="6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28" hidden="1">{"SourcesUses",#N/A,TRUE,"FundsFlow";"TransOverview",#N/A,TRUE,"FundsFlow"}</definedName>
    <definedName name="rrrrrr2" localSheetId="56" hidden="1">{"SourcesUses",#N/A,TRUE,"FundsFlow";"TransOverview",#N/A,TRUE,"FundsFlow"}</definedName>
    <definedName name="rrrrrr2" localSheetId="57" hidden="1">{"SourcesUses",#N/A,TRUE,"FundsFlow";"TransOverview",#N/A,TRUE,"FundsFlow"}</definedName>
    <definedName name="rrrrrr2" localSheetId="78" hidden="1">{"SourcesUses",#N/A,TRUE,"FundsFlow";"TransOverview",#N/A,TRUE,"FundsFlow"}</definedName>
    <definedName name="rrrrrr2" localSheetId="82" hidden="1">{"SourcesUses",#N/A,TRUE,"FundsFlow";"TransOverview",#N/A,TRUE,"FundsFlow"}</definedName>
    <definedName name="rrrrrr2" localSheetId="86" hidden="1">{"SourcesUses",#N/A,TRUE,"FundsFlow";"TransOverview",#N/A,TRUE,"FundsFlow"}</definedName>
    <definedName name="rrrrrr2" localSheetId="59" hidden="1">{"SourcesUses",#N/A,TRUE,"FundsFlow";"TransOverview",#N/A,TRUE,"FundsFlow"}</definedName>
    <definedName name="rrrrrr2" localSheetId="63" hidden="1">{"SourcesUses",#N/A,TRUE,"FundsFlow";"TransOverview",#N/A,TRUE,"FundsFlow"}</definedName>
    <definedName name="rrrrrr2" localSheetId="67" hidden="1">{"SourcesUses",#N/A,TRUE,"FundsFlow";"TransOverview",#N/A,TRUE,"FundsFlow"}</definedName>
    <definedName name="rrrrrr2" hidden="1">{"SourcesUses",#N/A,TRUE,"FundsFlow";"TransOverview",#N/A,TRUE,"FundsFlow"}</definedName>
    <definedName name="RSAL">#N/A</definedName>
    <definedName name="RSP_ID___ACL____LSP___CEII_TCA">#REF!</definedName>
    <definedName name="RSPIncrementalCOC">#REF!</definedName>
    <definedName name="RTREV">#N/A</definedName>
    <definedName name="RTYIR" localSheetId="28" hidden="1">{#N/A,#N/A,FALSE,"Renewals In Process";#N/A,#N/A,FALSE,"New Clients In Process";#N/A,#N/A,FALSE,"Completed New Clients";#N/A,#N/A,FALSE,"Completed Renewals"}</definedName>
    <definedName name="RTYIR" localSheetId="56" hidden="1">{#N/A,#N/A,FALSE,"Renewals In Process";#N/A,#N/A,FALSE,"New Clients In Process";#N/A,#N/A,FALSE,"Completed New Clients";#N/A,#N/A,FALSE,"Completed Renewals"}</definedName>
    <definedName name="RTYIR" localSheetId="57" hidden="1">{#N/A,#N/A,FALSE,"Renewals In Process";#N/A,#N/A,FALSE,"New Clients In Process";#N/A,#N/A,FALSE,"Completed New Clients";#N/A,#N/A,FALSE,"Completed Renewals"}</definedName>
    <definedName name="RTYIR" localSheetId="78" hidden="1">{#N/A,#N/A,FALSE,"Renewals In Process";#N/A,#N/A,FALSE,"New Clients In Process";#N/A,#N/A,FALSE,"Completed New Clients";#N/A,#N/A,FALSE,"Completed Renewals"}</definedName>
    <definedName name="RTYIR" localSheetId="82" hidden="1">{#N/A,#N/A,FALSE,"Renewals In Process";#N/A,#N/A,FALSE,"New Clients In Process";#N/A,#N/A,FALSE,"Completed New Clients";#N/A,#N/A,FALSE,"Completed Renewals"}</definedName>
    <definedName name="RTYIR" localSheetId="86" hidden="1">{#N/A,#N/A,FALSE,"Renewals In Process";#N/A,#N/A,FALSE,"New Clients In Process";#N/A,#N/A,FALSE,"Completed New Clients";#N/A,#N/A,FALSE,"Completed Renewals"}</definedName>
    <definedName name="RTYIR" localSheetId="59" hidden="1">{#N/A,#N/A,FALSE,"Renewals In Process";#N/A,#N/A,FALSE,"New Clients In Process";#N/A,#N/A,FALSE,"Completed New Clients";#N/A,#N/A,FALSE,"Completed Renewals"}</definedName>
    <definedName name="RTYIR" localSheetId="63" hidden="1">{#N/A,#N/A,FALSE,"Renewals In Process";#N/A,#N/A,FALSE,"New Clients In Process";#N/A,#N/A,FALSE,"Completed New Clients";#N/A,#N/A,FALSE,"Completed Renewals"}</definedName>
    <definedName name="RTYIR" localSheetId="67" hidden="1">{#N/A,#N/A,FALSE,"Renewals In Process";#N/A,#N/A,FALSE,"New Clients In Process";#N/A,#N/A,FALSE,"Completed New Clients";#N/A,#N/A,FALSE,"Completed Renewals"}</definedName>
    <definedName name="RTYIR" hidden="1">{#N/A,#N/A,FALSE,"Renewals In Process";#N/A,#N/A,FALSE,"New Clients In Process";#N/A,#N/A,FALSE,"Completed New Clients";#N/A,#N/A,FALSE,"Completed Renewals"}</definedName>
    <definedName name="Rwvu.CapersView." localSheetId="4" hidden="1">#REF!</definedName>
    <definedName name="Rwvu.CapersView." localSheetId="28" hidden="1">#REF!</definedName>
    <definedName name="Rwvu.CapersView." localSheetId="56" hidden="1">#REF!</definedName>
    <definedName name="Rwvu.CapersView." localSheetId="57" hidden="1">#REF!</definedName>
    <definedName name="Rwvu.CapersView." hidden="1">#REF!</definedName>
    <definedName name="Rwvu.Japan_Capers_Ed_Pub." localSheetId="4" hidden="1">#REF!</definedName>
    <definedName name="Rwvu.Japan_Capers_Ed_Pub." localSheetId="28" hidden="1">#REF!</definedName>
    <definedName name="Rwvu.Japan_Capers_Ed_Pub." localSheetId="56" hidden="1">#REF!</definedName>
    <definedName name="Rwvu.Japan_Capers_Ed_Pub." localSheetId="57" hidden="1">#REF!</definedName>
    <definedName name="Rwvu.Japan_Capers_Ed_Pub." hidden="1">#REF!</definedName>
    <definedName name="Rwvu.KJP_CC." localSheetId="4" hidden="1">#REF!</definedName>
    <definedName name="Rwvu.KJP_CC." localSheetId="28" hidden="1">#REF!</definedName>
    <definedName name="Rwvu.KJP_CC." localSheetId="56" hidden="1">#REF!</definedName>
    <definedName name="Rwvu.KJP_CC." localSheetId="57" hidden="1">#REF!</definedName>
    <definedName name="Rwvu.KJP_CC." hidden="1">#REF!</definedName>
    <definedName name="RYREV">#N/A</definedName>
    <definedName name="S_W_pct_PTF" localSheetId="77">#REF!</definedName>
    <definedName name="S_W_pct_PTF" localSheetId="58">#REF!</definedName>
    <definedName name="S_W_pct_PTF" localSheetId="90">#REF!</definedName>
    <definedName name="S_W_pct_PTF" localSheetId="71">#REF!</definedName>
    <definedName name="S_W_pct_PTF">#REF!</definedName>
    <definedName name="S93_">#N/A</definedName>
    <definedName name="S94_">#N/A</definedName>
    <definedName name="S95_">#N/A</definedName>
    <definedName name="S96_">#N/A</definedName>
    <definedName name="sa" localSheetId="28" hidden="1">{#N/A,#N/A,FALSE,"Renewals In Process";#N/A,#N/A,FALSE,"New Clients In Process";#N/A,#N/A,FALSE,"Completed New Clients";#N/A,#N/A,FALSE,"Completed Renewals"}</definedName>
    <definedName name="sa" localSheetId="56" hidden="1">{#N/A,#N/A,FALSE,"Renewals In Process";#N/A,#N/A,FALSE,"New Clients In Process";#N/A,#N/A,FALSE,"Completed New Clients";#N/A,#N/A,FALSE,"Completed Renewals"}</definedName>
    <definedName name="sa" localSheetId="57" hidden="1">{#N/A,#N/A,FALSE,"Renewals In Process";#N/A,#N/A,FALSE,"New Clients In Process";#N/A,#N/A,FALSE,"Completed New Clients";#N/A,#N/A,FALSE,"Completed Renewals"}</definedName>
    <definedName name="sa" localSheetId="78" hidden="1">{#N/A,#N/A,FALSE,"Renewals In Process";#N/A,#N/A,FALSE,"New Clients In Process";#N/A,#N/A,FALSE,"Completed New Clients";#N/A,#N/A,FALSE,"Completed Renewals"}</definedName>
    <definedName name="sa" localSheetId="82" hidden="1">{#N/A,#N/A,FALSE,"Renewals In Process";#N/A,#N/A,FALSE,"New Clients In Process";#N/A,#N/A,FALSE,"Completed New Clients";#N/A,#N/A,FALSE,"Completed Renewals"}</definedName>
    <definedName name="sa" localSheetId="86" hidden="1">{#N/A,#N/A,FALSE,"Renewals In Process";#N/A,#N/A,FALSE,"New Clients In Process";#N/A,#N/A,FALSE,"Completed New Clients";#N/A,#N/A,FALSE,"Completed Renewals"}</definedName>
    <definedName name="sa" localSheetId="59" hidden="1">{#N/A,#N/A,FALSE,"Renewals In Process";#N/A,#N/A,FALSE,"New Clients In Process";#N/A,#N/A,FALSE,"Completed New Clients";#N/A,#N/A,FALSE,"Completed Renewals"}</definedName>
    <definedName name="sa" localSheetId="63" hidden="1">{#N/A,#N/A,FALSE,"Renewals In Process";#N/A,#N/A,FALSE,"New Clients In Process";#N/A,#N/A,FALSE,"Completed New Clients";#N/A,#N/A,FALSE,"Completed Renewals"}</definedName>
    <definedName name="sa" localSheetId="67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d" localSheetId="28" hidden="1">{"'Feb 99'!$A$1:$G$30"}</definedName>
    <definedName name="sad" localSheetId="56" hidden="1">{"'Feb 99'!$A$1:$G$30"}</definedName>
    <definedName name="sad" localSheetId="57" hidden="1">{"'Feb 99'!$A$1:$G$30"}</definedName>
    <definedName name="sad" localSheetId="78" hidden="1">{"'Feb 99'!$A$1:$G$30"}</definedName>
    <definedName name="sad" localSheetId="82" hidden="1">{"'Feb 99'!$A$1:$G$30"}</definedName>
    <definedName name="sad" localSheetId="86" hidden="1">{"'Feb 99'!$A$1:$G$30"}</definedName>
    <definedName name="sad" localSheetId="59" hidden="1">{"'Feb 99'!$A$1:$G$30"}</definedName>
    <definedName name="sad" localSheetId="63" hidden="1">{"'Feb 99'!$A$1:$G$30"}</definedName>
    <definedName name="sad" localSheetId="67" hidden="1">{"'Feb 99'!$A$1:$G$30"}</definedName>
    <definedName name="sad" hidden="1">{"'Feb 99'!$A$1:$G$30"}</definedName>
    <definedName name="sadfs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2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7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8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8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6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6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lesG01998F">#REF!</definedName>
    <definedName name="SalesG0Actual">#REF!</definedName>
    <definedName name="SALLOC">#N/A</definedName>
    <definedName name="SAPBEXdnldView" hidden="1">"44TIHISKDVAESWFGXCYF719ND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B" localSheetId="77">#REF!</definedName>
    <definedName name="SB" localSheetId="58">#REF!</definedName>
    <definedName name="SB" localSheetId="90">#REF!</definedName>
    <definedName name="SB" localSheetId="71">#REF!</definedName>
    <definedName name="SB">#REF!</definedName>
    <definedName name="SBREV">#N/A</definedName>
    <definedName name="SBREV1">#N/A</definedName>
    <definedName name="Sch13PlantAlloc">#REF!</definedName>
    <definedName name="Sch13WageAlloc">#REF!</definedName>
    <definedName name="Sch1LocalLCCPlantAlloc">#REF!</definedName>
    <definedName name="Sch1LocalLCCWageAlloc">#REF!</definedName>
    <definedName name="Sch1LocalTotalWageAlloc">#REF!</definedName>
    <definedName name="Sch1RegLCCPlantAlloc">#REF!</definedName>
    <definedName name="Sch1RegLCCPTFPlantAlloc">#REF!</definedName>
    <definedName name="Sch1RegLCCWageAlloc">#REF!</definedName>
    <definedName name="Sch1RegTotalWageAlloc">#REF!</definedName>
    <definedName name="SCRC">#REF!</definedName>
    <definedName name="sdafsadf" localSheetId="28" hidden="1">{#N/A,#N/A,FALSE,"Aging Summary";#N/A,#N/A,FALSE,"Ratio Analysis";#N/A,#N/A,FALSE,"Test 120 Day Accts";#N/A,#N/A,FALSE,"Tickmarks"}</definedName>
    <definedName name="sdafsadf" localSheetId="56" hidden="1">{#N/A,#N/A,FALSE,"Aging Summary";#N/A,#N/A,FALSE,"Ratio Analysis";#N/A,#N/A,FALSE,"Test 120 Day Accts";#N/A,#N/A,FALSE,"Tickmarks"}</definedName>
    <definedName name="sdafsadf" localSheetId="57" hidden="1">{#N/A,#N/A,FALSE,"Aging Summary";#N/A,#N/A,FALSE,"Ratio Analysis";#N/A,#N/A,FALSE,"Test 120 Day Accts";#N/A,#N/A,FALSE,"Tickmarks"}</definedName>
    <definedName name="sdafsadf" localSheetId="78" hidden="1">{#N/A,#N/A,FALSE,"Aging Summary";#N/A,#N/A,FALSE,"Ratio Analysis";#N/A,#N/A,FALSE,"Test 120 Day Accts";#N/A,#N/A,FALSE,"Tickmarks"}</definedName>
    <definedName name="sdafsadf" localSheetId="82" hidden="1">{#N/A,#N/A,FALSE,"Aging Summary";#N/A,#N/A,FALSE,"Ratio Analysis";#N/A,#N/A,FALSE,"Test 120 Day Accts";#N/A,#N/A,FALSE,"Tickmarks"}</definedName>
    <definedName name="sdafsadf" localSheetId="86" hidden="1">{#N/A,#N/A,FALSE,"Aging Summary";#N/A,#N/A,FALSE,"Ratio Analysis";#N/A,#N/A,FALSE,"Test 120 Day Accts";#N/A,#N/A,FALSE,"Tickmarks"}</definedName>
    <definedName name="sdafsadf" localSheetId="59" hidden="1">{#N/A,#N/A,FALSE,"Aging Summary";#N/A,#N/A,FALSE,"Ratio Analysis";#N/A,#N/A,FALSE,"Test 120 Day Accts";#N/A,#N/A,FALSE,"Tickmarks"}</definedName>
    <definedName name="sdafsadf" localSheetId="63" hidden="1">{#N/A,#N/A,FALSE,"Aging Summary";#N/A,#N/A,FALSE,"Ratio Analysis";#N/A,#N/A,FALSE,"Test 120 Day Accts";#N/A,#N/A,FALSE,"Tickmarks"}</definedName>
    <definedName name="sdafsadf" localSheetId="6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WSD" localSheetId="28" hidden="1">{"'Feb 99'!$A$1:$G$30"}</definedName>
    <definedName name="sdAWSD" localSheetId="56" hidden="1">{"'Feb 99'!$A$1:$G$30"}</definedName>
    <definedName name="sdAWSD" localSheetId="57" hidden="1">{"'Feb 99'!$A$1:$G$30"}</definedName>
    <definedName name="sdAWSD" localSheetId="78" hidden="1">{"'Feb 99'!$A$1:$G$30"}</definedName>
    <definedName name="sdAWSD" localSheetId="82" hidden="1">{"'Feb 99'!$A$1:$G$30"}</definedName>
    <definedName name="sdAWSD" localSheetId="86" hidden="1">{"'Feb 99'!$A$1:$G$30"}</definedName>
    <definedName name="sdAWSD" localSheetId="59" hidden="1">{"'Feb 99'!$A$1:$G$30"}</definedName>
    <definedName name="sdAWSD" localSheetId="63" hidden="1">{"'Feb 99'!$A$1:$G$30"}</definedName>
    <definedName name="sdAWSD" localSheetId="67" hidden="1">{"'Feb 99'!$A$1:$G$30"}</definedName>
    <definedName name="sdAWSD" hidden="1">{"'Feb 99'!$A$1:$G$30"}</definedName>
    <definedName name="sddddddddd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" localSheetId="2" hidden="1">{"'PRODUCTIONCOST SHEET'!$B$3:$G$48"}</definedName>
    <definedName name="sdf" localSheetId="4" hidden="1">{"'PRODUCTIONCOST SHEET'!$B$3:$G$48"}</definedName>
    <definedName name="sdf" localSheetId="28" hidden="1">{"'PRODUCTIONCOST SHEET'!$B$3:$G$48"}</definedName>
    <definedName name="sdf" localSheetId="56" hidden="1">{"'PRODUCTIONCOST SHEET'!$B$3:$G$48"}</definedName>
    <definedName name="sdf" localSheetId="57" hidden="1">{"'PRODUCTIONCOST SHEET'!$B$3:$G$48"}</definedName>
    <definedName name="sdf" localSheetId="78" hidden="1">{"'PRODUCTIONCOST SHEET'!$B$3:$G$48"}</definedName>
    <definedName name="sdf" localSheetId="82" hidden="1">{"'PRODUCTIONCOST SHEET'!$B$3:$G$48"}</definedName>
    <definedName name="sdf" localSheetId="86" hidden="1">{"'PRODUCTIONCOST SHEET'!$B$3:$G$48"}</definedName>
    <definedName name="sdf" localSheetId="59" hidden="1">{"'PRODUCTIONCOST SHEET'!$B$3:$G$48"}</definedName>
    <definedName name="sdf" localSheetId="63" hidden="1">{"'PRODUCTIONCOST SHEET'!$B$3:$G$48"}</definedName>
    <definedName name="sdf" localSheetId="67" hidden="1">{"'PRODUCTIONCOST SHEET'!$B$3:$G$48"}</definedName>
    <definedName name="sdf" hidden="1">{"'PRODUCTIONCOST SHEET'!$B$3:$G$48"}</definedName>
    <definedName name="sdfa" localSheetId="28" hidden="1">{#N/A,#N/A,FALSE,"Renewals In Process";#N/A,#N/A,FALSE,"New Clients In Process";#N/A,#N/A,FALSE,"Completed New Clients";#N/A,#N/A,FALSE,"Completed Renewals"}</definedName>
    <definedName name="sdfa" localSheetId="56" hidden="1">{#N/A,#N/A,FALSE,"Renewals In Process";#N/A,#N/A,FALSE,"New Clients In Process";#N/A,#N/A,FALSE,"Completed New Clients";#N/A,#N/A,FALSE,"Completed Renewals"}</definedName>
    <definedName name="sdfa" localSheetId="57" hidden="1">{#N/A,#N/A,FALSE,"Renewals In Process";#N/A,#N/A,FALSE,"New Clients In Process";#N/A,#N/A,FALSE,"Completed New Clients";#N/A,#N/A,FALSE,"Completed Renewals"}</definedName>
    <definedName name="sdfa" localSheetId="78" hidden="1">{#N/A,#N/A,FALSE,"Renewals In Process";#N/A,#N/A,FALSE,"New Clients In Process";#N/A,#N/A,FALSE,"Completed New Clients";#N/A,#N/A,FALSE,"Completed Renewals"}</definedName>
    <definedName name="sdfa" localSheetId="82" hidden="1">{#N/A,#N/A,FALSE,"Renewals In Process";#N/A,#N/A,FALSE,"New Clients In Process";#N/A,#N/A,FALSE,"Completed New Clients";#N/A,#N/A,FALSE,"Completed Renewals"}</definedName>
    <definedName name="sdfa" localSheetId="86" hidden="1">{#N/A,#N/A,FALSE,"Renewals In Process";#N/A,#N/A,FALSE,"New Clients In Process";#N/A,#N/A,FALSE,"Completed New Clients";#N/A,#N/A,FALSE,"Completed Renewals"}</definedName>
    <definedName name="sdfa" localSheetId="59" hidden="1">{#N/A,#N/A,FALSE,"Renewals In Process";#N/A,#N/A,FALSE,"New Clients In Process";#N/A,#N/A,FALSE,"Completed New Clients";#N/A,#N/A,FALSE,"Completed Renewals"}</definedName>
    <definedName name="sdfa" localSheetId="63" hidden="1">{#N/A,#N/A,FALSE,"Renewals In Process";#N/A,#N/A,FALSE,"New Clients In Process";#N/A,#N/A,FALSE,"Completed New Clients";#N/A,#N/A,FALSE,"Completed Renewals"}</definedName>
    <definedName name="sdfa" localSheetId="67" hidden="1">{#N/A,#N/A,FALSE,"Renewals In Process";#N/A,#N/A,FALSE,"New Clients In Process";#N/A,#N/A,FALSE,"Completed New Clients";#N/A,#N/A,FALSE,"Completed Renewals"}</definedName>
    <definedName name="sdfa" hidden="1">{#N/A,#N/A,FALSE,"Renewals In Process";#N/A,#N/A,FALSE,"New Clients In Process";#N/A,#N/A,FALSE,"Completed New Clients";#N/A,#N/A,FALSE,"Completed Renewals"}</definedName>
    <definedName name="sdfasdf" localSheetId="28" hidden="1">{#N/A,#N/A,FALSE,"Renewals In Process";#N/A,#N/A,FALSE,"New Clients In Process";#N/A,#N/A,FALSE,"Completed New Clients";#N/A,#N/A,FALSE,"Completed Renewals"}</definedName>
    <definedName name="sdfasdf" localSheetId="56" hidden="1">{#N/A,#N/A,FALSE,"Renewals In Process";#N/A,#N/A,FALSE,"New Clients In Process";#N/A,#N/A,FALSE,"Completed New Clients";#N/A,#N/A,FALSE,"Completed Renewals"}</definedName>
    <definedName name="sdfasdf" localSheetId="57" hidden="1">{#N/A,#N/A,FALSE,"Renewals In Process";#N/A,#N/A,FALSE,"New Clients In Process";#N/A,#N/A,FALSE,"Completed New Clients";#N/A,#N/A,FALSE,"Completed Renewals"}</definedName>
    <definedName name="sdfasdf" localSheetId="78" hidden="1">{#N/A,#N/A,FALSE,"Renewals In Process";#N/A,#N/A,FALSE,"New Clients In Process";#N/A,#N/A,FALSE,"Completed New Clients";#N/A,#N/A,FALSE,"Completed Renewals"}</definedName>
    <definedName name="sdfasdf" localSheetId="82" hidden="1">{#N/A,#N/A,FALSE,"Renewals In Process";#N/A,#N/A,FALSE,"New Clients In Process";#N/A,#N/A,FALSE,"Completed New Clients";#N/A,#N/A,FALSE,"Completed Renewals"}</definedName>
    <definedName name="sdfasdf" localSheetId="86" hidden="1">{#N/A,#N/A,FALSE,"Renewals In Process";#N/A,#N/A,FALSE,"New Clients In Process";#N/A,#N/A,FALSE,"Completed New Clients";#N/A,#N/A,FALSE,"Completed Renewals"}</definedName>
    <definedName name="sdfasdf" localSheetId="59" hidden="1">{#N/A,#N/A,FALSE,"Renewals In Process";#N/A,#N/A,FALSE,"New Clients In Process";#N/A,#N/A,FALSE,"Completed New Clients";#N/A,#N/A,FALSE,"Completed Renewals"}</definedName>
    <definedName name="sdfasdf" localSheetId="63" hidden="1">{#N/A,#N/A,FALSE,"Renewals In Process";#N/A,#N/A,FALSE,"New Clients In Process";#N/A,#N/A,FALSE,"Completed New Clients";#N/A,#N/A,FALSE,"Completed Renewals"}</definedName>
    <definedName name="sdfasdf" localSheetId="67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localSheetId="28" hidden="1">{#N/A,#N/A,FALSE,"Renewals In Process";#N/A,#N/A,FALSE,"New Clients In Process";#N/A,#N/A,FALSE,"Completed New Clients";#N/A,#N/A,FALSE,"Completed Renewals"}</definedName>
    <definedName name="sdfasdfasdf" localSheetId="56" hidden="1">{#N/A,#N/A,FALSE,"Renewals In Process";#N/A,#N/A,FALSE,"New Clients In Process";#N/A,#N/A,FALSE,"Completed New Clients";#N/A,#N/A,FALSE,"Completed Renewals"}</definedName>
    <definedName name="sdfasdfasdf" localSheetId="57" hidden="1">{#N/A,#N/A,FALSE,"Renewals In Process";#N/A,#N/A,FALSE,"New Clients In Process";#N/A,#N/A,FALSE,"Completed New Clients";#N/A,#N/A,FALSE,"Completed Renewals"}</definedName>
    <definedName name="sdfasdfasdf" localSheetId="78" hidden="1">{#N/A,#N/A,FALSE,"Renewals In Process";#N/A,#N/A,FALSE,"New Clients In Process";#N/A,#N/A,FALSE,"Completed New Clients";#N/A,#N/A,FALSE,"Completed Renewals"}</definedName>
    <definedName name="sdfasdfasdf" localSheetId="82" hidden="1">{#N/A,#N/A,FALSE,"Renewals In Process";#N/A,#N/A,FALSE,"New Clients In Process";#N/A,#N/A,FALSE,"Completed New Clients";#N/A,#N/A,FALSE,"Completed Renewals"}</definedName>
    <definedName name="sdfasdfasdf" localSheetId="86" hidden="1">{#N/A,#N/A,FALSE,"Renewals In Process";#N/A,#N/A,FALSE,"New Clients In Process";#N/A,#N/A,FALSE,"Completed New Clients";#N/A,#N/A,FALSE,"Completed Renewals"}</definedName>
    <definedName name="sdfasdfasdf" localSheetId="59" hidden="1">{#N/A,#N/A,FALSE,"Renewals In Process";#N/A,#N/A,FALSE,"New Clients In Process";#N/A,#N/A,FALSE,"Completed New Clients";#N/A,#N/A,FALSE,"Completed Renewals"}</definedName>
    <definedName name="sdfasdfasdf" localSheetId="63" hidden="1">{#N/A,#N/A,FALSE,"Renewals In Process";#N/A,#N/A,FALSE,"New Clients In Process";#N/A,#N/A,FALSE,"Completed New Clients";#N/A,#N/A,FALSE,"Completed Renewals"}</definedName>
    <definedName name="sdfasdfasdf" localSheetId="67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localSheetId="28" hidden="1">{#N/A,#N/A,FALSE,"Renewals In Process";#N/A,#N/A,FALSE,"New Clients In Process";#N/A,#N/A,FALSE,"Completed New Clients";#N/A,#N/A,FALSE,"Completed Renewals"}</definedName>
    <definedName name="sdfasdfsdf" localSheetId="56" hidden="1">{#N/A,#N/A,FALSE,"Renewals In Process";#N/A,#N/A,FALSE,"New Clients In Process";#N/A,#N/A,FALSE,"Completed New Clients";#N/A,#N/A,FALSE,"Completed Renewals"}</definedName>
    <definedName name="sdfasdfsdf" localSheetId="57" hidden="1">{#N/A,#N/A,FALSE,"Renewals In Process";#N/A,#N/A,FALSE,"New Clients In Process";#N/A,#N/A,FALSE,"Completed New Clients";#N/A,#N/A,FALSE,"Completed Renewals"}</definedName>
    <definedName name="sdfasdfsdf" localSheetId="78" hidden="1">{#N/A,#N/A,FALSE,"Renewals In Process";#N/A,#N/A,FALSE,"New Clients In Process";#N/A,#N/A,FALSE,"Completed New Clients";#N/A,#N/A,FALSE,"Completed Renewals"}</definedName>
    <definedName name="sdfasdfsdf" localSheetId="82" hidden="1">{#N/A,#N/A,FALSE,"Renewals In Process";#N/A,#N/A,FALSE,"New Clients In Process";#N/A,#N/A,FALSE,"Completed New Clients";#N/A,#N/A,FALSE,"Completed Renewals"}</definedName>
    <definedName name="sdfasdfsdf" localSheetId="86" hidden="1">{#N/A,#N/A,FALSE,"Renewals In Process";#N/A,#N/A,FALSE,"New Clients In Process";#N/A,#N/A,FALSE,"Completed New Clients";#N/A,#N/A,FALSE,"Completed Renewals"}</definedName>
    <definedName name="sdfasdfsdf" localSheetId="59" hidden="1">{#N/A,#N/A,FALSE,"Renewals In Process";#N/A,#N/A,FALSE,"New Clients In Process";#N/A,#N/A,FALSE,"Completed New Clients";#N/A,#N/A,FALSE,"Completed Renewals"}</definedName>
    <definedName name="sdfasdfsdf" localSheetId="63" hidden="1">{#N/A,#N/A,FALSE,"Renewals In Process";#N/A,#N/A,FALSE,"New Clients In Process";#N/A,#N/A,FALSE,"Completed New Clients";#N/A,#N/A,FALSE,"Completed Renewals"}</definedName>
    <definedName name="sdfasdfsdf" localSheetId="67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localSheetId="28" hidden="1">{#N/A,#N/A,FALSE,"Renewals In Process";#N/A,#N/A,FALSE,"New Clients In Process";#N/A,#N/A,FALSE,"Completed New Clients";#N/A,#N/A,FALSE,"Completed Renewals"}</definedName>
    <definedName name="sdfasdfsdfasd" localSheetId="56" hidden="1">{#N/A,#N/A,FALSE,"Renewals In Process";#N/A,#N/A,FALSE,"New Clients In Process";#N/A,#N/A,FALSE,"Completed New Clients";#N/A,#N/A,FALSE,"Completed Renewals"}</definedName>
    <definedName name="sdfasdfsdfasd" localSheetId="57" hidden="1">{#N/A,#N/A,FALSE,"Renewals In Process";#N/A,#N/A,FALSE,"New Clients In Process";#N/A,#N/A,FALSE,"Completed New Clients";#N/A,#N/A,FALSE,"Completed Renewals"}</definedName>
    <definedName name="sdfasdfsdfasd" localSheetId="78" hidden="1">{#N/A,#N/A,FALSE,"Renewals In Process";#N/A,#N/A,FALSE,"New Clients In Process";#N/A,#N/A,FALSE,"Completed New Clients";#N/A,#N/A,FALSE,"Completed Renewals"}</definedName>
    <definedName name="sdfasdfsdfasd" localSheetId="82" hidden="1">{#N/A,#N/A,FALSE,"Renewals In Process";#N/A,#N/A,FALSE,"New Clients In Process";#N/A,#N/A,FALSE,"Completed New Clients";#N/A,#N/A,FALSE,"Completed Renewals"}</definedName>
    <definedName name="sdfasdfsdfasd" localSheetId="86" hidden="1">{#N/A,#N/A,FALSE,"Renewals In Process";#N/A,#N/A,FALSE,"New Clients In Process";#N/A,#N/A,FALSE,"Completed New Clients";#N/A,#N/A,FALSE,"Completed Renewals"}</definedName>
    <definedName name="sdfasdfsdfasd" localSheetId="59" hidden="1">{#N/A,#N/A,FALSE,"Renewals In Process";#N/A,#N/A,FALSE,"New Clients In Process";#N/A,#N/A,FALSE,"Completed New Clients";#N/A,#N/A,FALSE,"Completed Renewals"}</definedName>
    <definedName name="sdfasdfsdfasd" localSheetId="63" hidden="1">{#N/A,#N/A,FALSE,"Renewals In Process";#N/A,#N/A,FALSE,"New Clients In Process";#N/A,#N/A,FALSE,"Completed New Clients";#N/A,#N/A,FALSE,"Completed Renewals"}</definedName>
    <definedName name="sdfasdfsdfasd" localSheetId="67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f" localSheetId="2" hidden="1">{#N/A,#N/A,FALSE,"Assessment";#N/A,#N/A,FALSE,"Staffing";#N/A,#N/A,FALSE,"Hires";#N/A,#N/A,FALSE,"Assumptions"}</definedName>
    <definedName name="sdfdsf" localSheetId="4" hidden="1">{#N/A,#N/A,FALSE,"Assessment";#N/A,#N/A,FALSE,"Staffing";#N/A,#N/A,FALSE,"Hires";#N/A,#N/A,FALSE,"Assumptions"}</definedName>
    <definedName name="sdfdsf" localSheetId="28" hidden="1">{#N/A,#N/A,FALSE,"Assessment";#N/A,#N/A,FALSE,"Staffing";#N/A,#N/A,FALSE,"Hires";#N/A,#N/A,FALSE,"Assumptions"}</definedName>
    <definedName name="sdfdsf" localSheetId="56" hidden="1">{#N/A,#N/A,FALSE,"Assessment";#N/A,#N/A,FALSE,"Staffing";#N/A,#N/A,FALSE,"Hires";#N/A,#N/A,FALSE,"Assumptions"}</definedName>
    <definedName name="sdfdsf" localSheetId="57" hidden="1">{#N/A,#N/A,FALSE,"Assessment";#N/A,#N/A,FALSE,"Staffing";#N/A,#N/A,FALSE,"Hires";#N/A,#N/A,FALSE,"Assumptions"}</definedName>
    <definedName name="sdfdsf" localSheetId="78" hidden="1">{#N/A,#N/A,FALSE,"Assessment";#N/A,#N/A,FALSE,"Staffing";#N/A,#N/A,FALSE,"Hires";#N/A,#N/A,FALSE,"Assumptions"}</definedName>
    <definedName name="sdfdsf" localSheetId="82" hidden="1">{#N/A,#N/A,FALSE,"Assessment";#N/A,#N/A,FALSE,"Staffing";#N/A,#N/A,FALSE,"Hires";#N/A,#N/A,FALSE,"Assumptions"}</definedName>
    <definedName name="sdfdsf" localSheetId="86" hidden="1">{#N/A,#N/A,FALSE,"Assessment";#N/A,#N/A,FALSE,"Staffing";#N/A,#N/A,FALSE,"Hires";#N/A,#N/A,FALSE,"Assumptions"}</definedName>
    <definedName name="sdfdsf" localSheetId="59" hidden="1">{#N/A,#N/A,FALSE,"Assessment";#N/A,#N/A,FALSE,"Staffing";#N/A,#N/A,FALSE,"Hires";#N/A,#N/A,FALSE,"Assumptions"}</definedName>
    <definedName name="sdfdsf" localSheetId="63" hidden="1">{#N/A,#N/A,FALSE,"Assessment";#N/A,#N/A,FALSE,"Staffing";#N/A,#N/A,FALSE,"Hires";#N/A,#N/A,FALSE,"Assumptions"}</definedName>
    <definedName name="sdfdsf" localSheetId="67" hidden="1">{#N/A,#N/A,FALSE,"Assessment";#N/A,#N/A,FALSE,"Staffing";#N/A,#N/A,FALSE,"Hires";#N/A,#N/A,FALSE,"Assumptions"}</definedName>
    <definedName name="sdfdsf" hidden="1">{#N/A,#N/A,FALSE,"Assessment";#N/A,#N/A,FALSE,"Staffing";#N/A,#N/A,FALSE,"Hires";#N/A,#N/A,FALSE,"Assumptions"}</definedName>
    <definedName name="sdfs" localSheetId="28" hidden="1">{#N/A,#N/A,FALSE,"Renewals In Process";#N/A,#N/A,FALSE,"New Clients In Process";#N/A,#N/A,FALSE,"Completed New Clients";#N/A,#N/A,FALSE,"Completed Renewals"}</definedName>
    <definedName name="sdfs" localSheetId="56" hidden="1">{#N/A,#N/A,FALSE,"Renewals In Process";#N/A,#N/A,FALSE,"New Clients In Process";#N/A,#N/A,FALSE,"Completed New Clients";#N/A,#N/A,FALSE,"Completed Renewals"}</definedName>
    <definedName name="sdfs" localSheetId="57" hidden="1">{#N/A,#N/A,FALSE,"Renewals In Process";#N/A,#N/A,FALSE,"New Clients In Process";#N/A,#N/A,FALSE,"Completed New Clients";#N/A,#N/A,FALSE,"Completed Renewals"}</definedName>
    <definedName name="sdfs" localSheetId="78" hidden="1">{#N/A,#N/A,FALSE,"Renewals In Process";#N/A,#N/A,FALSE,"New Clients In Process";#N/A,#N/A,FALSE,"Completed New Clients";#N/A,#N/A,FALSE,"Completed Renewals"}</definedName>
    <definedName name="sdfs" localSheetId="82" hidden="1">{#N/A,#N/A,FALSE,"Renewals In Process";#N/A,#N/A,FALSE,"New Clients In Process";#N/A,#N/A,FALSE,"Completed New Clients";#N/A,#N/A,FALSE,"Completed Renewals"}</definedName>
    <definedName name="sdfs" localSheetId="86" hidden="1">{#N/A,#N/A,FALSE,"Renewals In Process";#N/A,#N/A,FALSE,"New Clients In Process";#N/A,#N/A,FALSE,"Completed New Clients";#N/A,#N/A,FALSE,"Completed Renewals"}</definedName>
    <definedName name="sdfs" localSheetId="59" hidden="1">{#N/A,#N/A,FALSE,"Renewals In Process";#N/A,#N/A,FALSE,"New Clients In Process";#N/A,#N/A,FALSE,"Completed New Clients";#N/A,#N/A,FALSE,"Completed Renewals"}</definedName>
    <definedName name="sdfs" localSheetId="63" hidden="1">{#N/A,#N/A,FALSE,"Renewals In Process";#N/A,#N/A,FALSE,"New Clients In Process";#N/A,#N/A,FALSE,"Completed New Clients";#N/A,#N/A,FALSE,"Completed Renewals"}</definedName>
    <definedName name="sdfs" localSheetId="67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e" hidden="1">#N/A</definedName>
    <definedName name="Seabrook93">#REF!</definedName>
    <definedName name="Seabrook94">#REF!</definedName>
    <definedName name="Set">" "</definedName>
    <definedName name="sfhgfhghfsghfshfsh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REV">#N/A</definedName>
    <definedName name="SGREV">#N/A</definedName>
    <definedName name="sheet" localSheetId="77">#REF!</definedName>
    <definedName name="sheet" localSheetId="58">#REF!</definedName>
    <definedName name="sheet" localSheetId="90">#REF!</definedName>
    <definedName name="sheet" localSheetId="71">#REF!</definedName>
    <definedName name="sheet">#REF!</definedName>
    <definedName name="SHEET1">#REF!</definedName>
    <definedName name="SHEET1a">#REF!</definedName>
    <definedName name="SHEET2">#REF!</definedName>
    <definedName name="SHEET2a">#REF!</definedName>
    <definedName name="SHEET3">#REF!</definedName>
    <definedName name="SHEET3a">#REF!</definedName>
    <definedName name="SHEET4">#REF!</definedName>
    <definedName name="SHEET4a">#REF!</definedName>
    <definedName name="SHEET5">#REF!</definedName>
    <definedName name="SHEET5a">#REF!</definedName>
    <definedName name="SHEET6">#REF!</definedName>
    <definedName name="SHEET6a">#REF!</definedName>
    <definedName name="SHEET7">#REF!</definedName>
    <definedName name="SHEET7a">#REF!</definedName>
    <definedName name="SHEET8">#REF!</definedName>
    <definedName name="SHEET9">#REF!</definedName>
    <definedName name="SHEETB">#REF!</definedName>
    <definedName name="SHEETB1">#REF!</definedName>
    <definedName name="SHEETC">#REF!</definedName>
    <definedName name="SHEETC1">#REF!</definedName>
    <definedName name="shitttt" hidden="1">2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urce" localSheetId="77">#REF!</definedName>
    <definedName name="Source" localSheetId="58">#REF!</definedName>
    <definedName name="Source" localSheetId="90">#REF!</definedName>
    <definedName name="Source" localSheetId="71">#REF!</definedName>
    <definedName name="Source">#REF!</definedName>
    <definedName name="Spine" localSheetId="28" hidden="1">{#N/A,#N/A,FALSE,"R&amp;D Quick Calc";#N/A,#N/A,FALSE,"DOE Fee Schedule"}</definedName>
    <definedName name="Spine" localSheetId="56" hidden="1">{#N/A,#N/A,FALSE,"R&amp;D Quick Calc";#N/A,#N/A,FALSE,"DOE Fee Schedule"}</definedName>
    <definedName name="Spine" localSheetId="57" hidden="1">{#N/A,#N/A,FALSE,"R&amp;D Quick Calc";#N/A,#N/A,FALSE,"DOE Fee Schedule"}</definedName>
    <definedName name="Spine" localSheetId="78" hidden="1">{#N/A,#N/A,FALSE,"R&amp;D Quick Calc";#N/A,#N/A,FALSE,"DOE Fee Schedule"}</definedName>
    <definedName name="Spine" localSheetId="82" hidden="1">{#N/A,#N/A,FALSE,"R&amp;D Quick Calc";#N/A,#N/A,FALSE,"DOE Fee Schedule"}</definedName>
    <definedName name="Spine" localSheetId="86" hidden="1">{#N/A,#N/A,FALSE,"R&amp;D Quick Calc";#N/A,#N/A,FALSE,"DOE Fee Schedule"}</definedName>
    <definedName name="Spine" localSheetId="59" hidden="1">{#N/A,#N/A,FALSE,"R&amp;D Quick Calc";#N/A,#N/A,FALSE,"DOE Fee Schedule"}</definedName>
    <definedName name="Spine" localSheetId="63" hidden="1">{#N/A,#N/A,FALSE,"R&amp;D Quick Calc";#N/A,#N/A,FALSE,"DOE Fee Schedule"}</definedName>
    <definedName name="Spine" localSheetId="67" hidden="1">{#N/A,#N/A,FALSE,"R&amp;D Quick Calc";#N/A,#N/A,FALSE,"DOE Fee Schedule"}</definedName>
    <definedName name="Spine" hidden="1">{#N/A,#N/A,FALSE,"R&amp;D Quick Calc";#N/A,#N/A,FALSE,"DOE Fee Schedule"}</definedName>
    <definedName name="Spine2" localSheetId="28" hidden="1">{#N/A,#N/A,FALSE,"R&amp;D Quick Calc";#N/A,#N/A,FALSE,"DOE Fee Schedule"}</definedName>
    <definedName name="Spine2" localSheetId="56" hidden="1">{#N/A,#N/A,FALSE,"R&amp;D Quick Calc";#N/A,#N/A,FALSE,"DOE Fee Schedule"}</definedName>
    <definedName name="Spine2" localSheetId="57" hidden="1">{#N/A,#N/A,FALSE,"R&amp;D Quick Calc";#N/A,#N/A,FALSE,"DOE Fee Schedule"}</definedName>
    <definedName name="Spine2" localSheetId="78" hidden="1">{#N/A,#N/A,FALSE,"R&amp;D Quick Calc";#N/A,#N/A,FALSE,"DOE Fee Schedule"}</definedName>
    <definedName name="Spine2" localSheetId="82" hidden="1">{#N/A,#N/A,FALSE,"R&amp;D Quick Calc";#N/A,#N/A,FALSE,"DOE Fee Schedule"}</definedName>
    <definedName name="Spine2" localSheetId="86" hidden="1">{#N/A,#N/A,FALSE,"R&amp;D Quick Calc";#N/A,#N/A,FALSE,"DOE Fee Schedule"}</definedName>
    <definedName name="Spine2" localSheetId="59" hidden="1">{#N/A,#N/A,FALSE,"R&amp;D Quick Calc";#N/A,#N/A,FALSE,"DOE Fee Schedule"}</definedName>
    <definedName name="Spine2" localSheetId="63" hidden="1">{#N/A,#N/A,FALSE,"R&amp;D Quick Calc";#N/A,#N/A,FALSE,"DOE Fee Schedule"}</definedName>
    <definedName name="Spine2" localSheetId="67" hidden="1">{#N/A,#N/A,FALSE,"R&amp;D Quick Calc";#N/A,#N/A,FALSE,"DOE Fee Schedule"}</definedName>
    <definedName name="Spine2" hidden="1">{#N/A,#N/A,FALSE,"R&amp;D Quick Calc";#N/A,#N/A,FALSE,"DOE Fee Schedule"}</definedName>
    <definedName name="Spine3" localSheetId="28" hidden="1">{#N/A,#N/A,FALSE,"R&amp;D Quick Calc";#N/A,#N/A,FALSE,"DOE Fee Schedule"}</definedName>
    <definedName name="Spine3" localSheetId="56" hidden="1">{#N/A,#N/A,FALSE,"R&amp;D Quick Calc";#N/A,#N/A,FALSE,"DOE Fee Schedule"}</definedName>
    <definedName name="Spine3" localSheetId="57" hidden="1">{#N/A,#N/A,FALSE,"R&amp;D Quick Calc";#N/A,#N/A,FALSE,"DOE Fee Schedule"}</definedName>
    <definedName name="Spine3" localSheetId="78" hidden="1">{#N/A,#N/A,FALSE,"R&amp;D Quick Calc";#N/A,#N/A,FALSE,"DOE Fee Schedule"}</definedName>
    <definedName name="Spine3" localSheetId="82" hidden="1">{#N/A,#N/A,FALSE,"R&amp;D Quick Calc";#N/A,#N/A,FALSE,"DOE Fee Schedule"}</definedName>
    <definedName name="Spine3" localSheetId="86" hidden="1">{#N/A,#N/A,FALSE,"R&amp;D Quick Calc";#N/A,#N/A,FALSE,"DOE Fee Schedule"}</definedName>
    <definedName name="Spine3" localSheetId="59" hidden="1">{#N/A,#N/A,FALSE,"R&amp;D Quick Calc";#N/A,#N/A,FALSE,"DOE Fee Schedule"}</definedName>
    <definedName name="Spine3" localSheetId="63" hidden="1">{#N/A,#N/A,FALSE,"R&amp;D Quick Calc";#N/A,#N/A,FALSE,"DOE Fee Schedule"}</definedName>
    <definedName name="Spine3" localSheetId="67" hidden="1">{#N/A,#N/A,FALSE,"R&amp;D Quick Calc";#N/A,#N/A,FALSE,"DOE Fee Schedule"}</definedName>
    <definedName name="Spine3" hidden="1">{#N/A,#N/A,FALSE,"R&amp;D Quick Calc";#N/A,#N/A,FALSE,"DOE Fee Schedule"}</definedName>
    <definedName name="spludge" localSheetId="28" hidden="1">{#N/A,#N/A,FALSE,"R&amp;D Quick Calc";#N/A,#N/A,FALSE,"DOE Fee Schedule"}</definedName>
    <definedName name="spludge" localSheetId="56" hidden="1">{#N/A,#N/A,FALSE,"R&amp;D Quick Calc";#N/A,#N/A,FALSE,"DOE Fee Schedule"}</definedName>
    <definedName name="spludge" localSheetId="57" hidden="1">{#N/A,#N/A,FALSE,"R&amp;D Quick Calc";#N/A,#N/A,FALSE,"DOE Fee Schedule"}</definedName>
    <definedName name="spludge" localSheetId="78" hidden="1">{#N/A,#N/A,FALSE,"R&amp;D Quick Calc";#N/A,#N/A,FALSE,"DOE Fee Schedule"}</definedName>
    <definedName name="spludge" localSheetId="82" hidden="1">{#N/A,#N/A,FALSE,"R&amp;D Quick Calc";#N/A,#N/A,FALSE,"DOE Fee Schedule"}</definedName>
    <definedName name="spludge" localSheetId="86" hidden="1">{#N/A,#N/A,FALSE,"R&amp;D Quick Calc";#N/A,#N/A,FALSE,"DOE Fee Schedule"}</definedName>
    <definedName name="spludge" localSheetId="59" hidden="1">{#N/A,#N/A,FALSE,"R&amp;D Quick Calc";#N/A,#N/A,FALSE,"DOE Fee Schedule"}</definedName>
    <definedName name="spludge" localSheetId="63" hidden="1">{#N/A,#N/A,FALSE,"R&amp;D Quick Calc";#N/A,#N/A,FALSE,"DOE Fee Schedule"}</definedName>
    <definedName name="spludge" localSheetId="67" hidden="1">{#N/A,#N/A,FALSE,"R&amp;D Quick Calc";#N/A,#N/A,FALSE,"DOE Fee Schedule"}</definedName>
    <definedName name="spludge" hidden="1">{#N/A,#N/A,FALSE,"R&amp;D Quick Calc";#N/A,#N/A,FALSE,"DOE Fee Schedule"}</definedName>
    <definedName name="splurge2" localSheetId="28" hidden="1">{#N/A,#N/A,FALSE,"R&amp;D Quick Calc";#N/A,#N/A,FALSE,"DOE Fee Schedule"}</definedName>
    <definedName name="splurge2" localSheetId="56" hidden="1">{#N/A,#N/A,FALSE,"R&amp;D Quick Calc";#N/A,#N/A,FALSE,"DOE Fee Schedule"}</definedName>
    <definedName name="splurge2" localSheetId="57" hidden="1">{#N/A,#N/A,FALSE,"R&amp;D Quick Calc";#N/A,#N/A,FALSE,"DOE Fee Schedule"}</definedName>
    <definedName name="splurge2" localSheetId="78" hidden="1">{#N/A,#N/A,FALSE,"R&amp;D Quick Calc";#N/A,#N/A,FALSE,"DOE Fee Schedule"}</definedName>
    <definedName name="splurge2" localSheetId="82" hidden="1">{#N/A,#N/A,FALSE,"R&amp;D Quick Calc";#N/A,#N/A,FALSE,"DOE Fee Schedule"}</definedName>
    <definedName name="splurge2" localSheetId="86" hidden="1">{#N/A,#N/A,FALSE,"R&amp;D Quick Calc";#N/A,#N/A,FALSE,"DOE Fee Schedule"}</definedName>
    <definedName name="splurge2" localSheetId="59" hidden="1">{#N/A,#N/A,FALSE,"R&amp;D Quick Calc";#N/A,#N/A,FALSE,"DOE Fee Schedule"}</definedName>
    <definedName name="splurge2" localSheetId="63" hidden="1">{#N/A,#N/A,FALSE,"R&amp;D Quick Calc";#N/A,#N/A,FALSE,"DOE Fee Schedule"}</definedName>
    <definedName name="splurge2" localSheetId="67" hidden="1">{#N/A,#N/A,FALSE,"R&amp;D Quick Calc";#N/A,#N/A,FALSE,"DOE Fee Schedule"}</definedName>
    <definedName name="splurge2" hidden="1">{#N/A,#N/A,FALSE,"R&amp;D Quick Calc";#N/A,#N/A,FALSE,"DOE Fee Schedule"}</definedName>
    <definedName name="SPWS_WBID">"0A364783-6728-11D5-A438-99D762EF948E"</definedName>
    <definedName name="SSAL">#N/A</definedName>
    <definedName name="sss" localSheetId="28" hidden="1">{"SourcesUses",#N/A,TRUE,#N/A;"TransOverview",#N/A,TRUE,"CFMODEL"}</definedName>
    <definedName name="sss" localSheetId="56" hidden="1">{"SourcesUses",#N/A,TRUE,#N/A;"TransOverview",#N/A,TRUE,"CFMODEL"}</definedName>
    <definedName name="sss" localSheetId="57" hidden="1">{"SourcesUses",#N/A,TRUE,#N/A;"TransOverview",#N/A,TRUE,"CFMODEL"}</definedName>
    <definedName name="sss" localSheetId="78" hidden="1">{"SourcesUses",#N/A,TRUE,#N/A;"TransOverview",#N/A,TRUE,"CFMODEL"}</definedName>
    <definedName name="sss" localSheetId="82" hidden="1">{"SourcesUses",#N/A,TRUE,#N/A;"TransOverview",#N/A,TRUE,"CFMODEL"}</definedName>
    <definedName name="sss" localSheetId="86" hidden="1">{"SourcesUses",#N/A,TRUE,#N/A;"TransOverview",#N/A,TRUE,"CFMODEL"}</definedName>
    <definedName name="sss" localSheetId="59" hidden="1">{"SourcesUses",#N/A,TRUE,#N/A;"TransOverview",#N/A,TRUE,"CFMODEL"}</definedName>
    <definedName name="sss" localSheetId="63" hidden="1">{"SourcesUses",#N/A,TRUE,#N/A;"TransOverview",#N/A,TRUE,"CFMODEL"}</definedName>
    <definedName name="sss" localSheetId="67" hidden="1">{"SourcesUses",#N/A,TRUE,#N/A;"TransOverview",#N/A,TRUE,"CFMODEL"}</definedName>
    <definedName name="sss" hidden="1">{"SourcesUses",#N/A,TRUE,#N/A;"TransOverview",#N/A,TRUE,"CFMODEL"}</definedName>
    <definedName name="sssssssssssssssss" localSheetId="28" hidden="1">{"Income Statement",#N/A,FALSE,"CFMODEL";"Balance Sheet",#N/A,FALSE,"CFMODEL"}</definedName>
    <definedName name="sssssssssssssssss" localSheetId="56" hidden="1">{"Income Statement",#N/A,FALSE,"CFMODEL";"Balance Sheet",#N/A,FALSE,"CFMODEL"}</definedName>
    <definedName name="sssssssssssssssss" localSheetId="57" hidden="1">{"Income Statement",#N/A,FALSE,"CFMODEL";"Balance Sheet",#N/A,FALSE,"CFMODEL"}</definedName>
    <definedName name="sssssssssssssssss" localSheetId="78" hidden="1">{"Income Statement",#N/A,FALSE,"CFMODEL";"Balance Sheet",#N/A,FALSE,"CFMODEL"}</definedName>
    <definedName name="sssssssssssssssss" localSheetId="82" hidden="1">{"Income Statement",#N/A,FALSE,"CFMODEL";"Balance Sheet",#N/A,FALSE,"CFMODEL"}</definedName>
    <definedName name="sssssssssssssssss" localSheetId="86" hidden="1">{"Income Statement",#N/A,FALSE,"CFMODEL";"Balance Sheet",#N/A,FALSE,"CFMODEL"}</definedName>
    <definedName name="sssssssssssssssss" localSheetId="59" hidden="1">{"Income Statement",#N/A,FALSE,"CFMODEL";"Balance Sheet",#N/A,FALSE,"CFMODEL"}</definedName>
    <definedName name="sssssssssssssssss" localSheetId="63" hidden="1">{"Income Statement",#N/A,FALSE,"CFMODEL";"Balance Sheet",#N/A,FALSE,"CFMODEL"}</definedName>
    <definedName name="sssssssssssssssss" localSheetId="6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28" hidden="1">{"Income Statement",#N/A,FALSE,"CFMODEL";"Balance Sheet",#N/A,FALSE,"CFMODEL"}</definedName>
    <definedName name="sssssssssssssssssss" localSheetId="56" hidden="1">{"Income Statement",#N/A,FALSE,"CFMODEL";"Balance Sheet",#N/A,FALSE,"CFMODEL"}</definedName>
    <definedName name="sssssssssssssssssss" localSheetId="57" hidden="1">{"Income Statement",#N/A,FALSE,"CFMODEL";"Balance Sheet",#N/A,FALSE,"CFMODEL"}</definedName>
    <definedName name="sssssssssssssssssss" localSheetId="78" hidden="1">{"Income Statement",#N/A,FALSE,"CFMODEL";"Balance Sheet",#N/A,FALSE,"CFMODEL"}</definedName>
    <definedName name="sssssssssssssssssss" localSheetId="82" hidden="1">{"Income Statement",#N/A,FALSE,"CFMODEL";"Balance Sheet",#N/A,FALSE,"CFMODEL"}</definedName>
    <definedName name="sssssssssssssssssss" localSheetId="86" hidden="1">{"Income Statement",#N/A,FALSE,"CFMODEL";"Balance Sheet",#N/A,FALSE,"CFMODEL"}</definedName>
    <definedName name="sssssssssssssssssss" localSheetId="59" hidden="1">{"Income Statement",#N/A,FALSE,"CFMODEL";"Balance Sheet",#N/A,FALSE,"CFMODEL"}</definedName>
    <definedName name="sssssssssssssssssss" localSheetId="63" hidden="1">{"Income Statement",#N/A,FALSE,"CFMODEL";"Balance Sheet",#N/A,FALSE,"CFMODEL"}</definedName>
    <definedName name="sssssssssssssssssss" localSheetId="6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_new" localSheetId="2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4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28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6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7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78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82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86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9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63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67" hidden="1">{#N/A,#N/A,FALSE,"Overall Staffing Review";#N/A,#N/A,FALSE,"Detailed Resource Mix Review";#N/A,#N/A,FALSE,"Detailed Pyramid Review";#N/A,#N/A,FALSE,"Hours By Activity";#N/A,#N/A,FALSE,"Hours By Custom Resource"}</definedName>
    <definedName name="staffing_new" hidden="1">{#N/A,#N/A,FALSE,"Overall Staffing Review";#N/A,#N/A,FALSE,"Detailed Resource Mix Review";#N/A,#N/A,FALSE,"Detailed Pyramid Review";#N/A,#N/A,FALSE,"Hours By Activity";#N/A,#N/A,FALSE,"Hours By Custom Resource"}</definedName>
    <definedName name="staffing1new" localSheetId="2" hidden="1">{#N/A,#N/A,FALSE,"Assessment";#N/A,#N/A,FALSE,"Staffing";#N/A,#N/A,FALSE,"Hires";#N/A,#N/A,FALSE,"Assumptions"}</definedName>
    <definedName name="staffing1new" localSheetId="4" hidden="1">{#N/A,#N/A,FALSE,"Assessment";#N/A,#N/A,FALSE,"Staffing";#N/A,#N/A,FALSE,"Hires";#N/A,#N/A,FALSE,"Assumptions"}</definedName>
    <definedName name="staffing1new" localSheetId="28" hidden="1">{#N/A,#N/A,FALSE,"Assessment";#N/A,#N/A,FALSE,"Staffing";#N/A,#N/A,FALSE,"Hires";#N/A,#N/A,FALSE,"Assumptions"}</definedName>
    <definedName name="staffing1new" localSheetId="56" hidden="1">{#N/A,#N/A,FALSE,"Assessment";#N/A,#N/A,FALSE,"Staffing";#N/A,#N/A,FALSE,"Hires";#N/A,#N/A,FALSE,"Assumptions"}</definedName>
    <definedName name="staffing1new" localSheetId="57" hidden="1">{#N/A,#N/A,FALSE,"Assessment";#N/A,#N/A,FALSE,"Staffing";#N/A,#N/A,FALSE,"Hires";#N/A,#N/A,FALSE,"Assumptions"}</definedName>
    <definedName name="staffing1new" localSheetId="78" hidden="1">{#N/A,#N/A,FALSE,"Assessment";#N/A,#N/A,FALSE,"Staffing";#N/A,#N/A,FALSE,"Hires";#N/A,#N/A,FALSE,"Assumptions"}</definedName>
    <definedName name="staffing1new" localSheetId="82" hidden="1">{#N/A,#N/A,FALSE,"Assessment";#N/A,#N/A,FALSE,"Staffing";#N/A,#N/A,FALSE,"Hires";#N/A,#N/A,FALSE,"Assumptions"}</definedName>
    <definedName name="staffing1new" localSheetId="86" hidden="1">{#N/A,#N/A,FALSE,"Assessment";#N/A,#N/A,FALSE,"Staffing";#N/A,#N/A,FALSE,"Hires";#N/A,#N/A,FALSE,"Assumptions"}</definedName>
    <definedName name="staffing1new" localSheetId="59" hidden="1">{#N/A,#N/A,FALSE,"Assessment";#N/A,#N/A,FALSE,"Staffing";#N/A,#N/A,FALSE,"Hires";#N/A,#N/A,FALSE,"Assumptions"}</definedName>
    <definedName name="staffing1new" localSheetId="63" hidden="1">{#N/A,#N/A,FALSE,"Assessment";#N/A,#N/A,FALSE,"Staffing";#N/A,#N/A,FALSE,"Hires";#N/A,#N/A,FALSE,"Assumptions"}</definedName>
    <definedName name="staffing1new" localSheetId="67" hidden="1">{#N/A,#N/A,FALSE,"Assessment";#N/A,#N/A,FALSE,"Staffing";#N/A,#N/A,FALSE,"Hires";#N/A,#N/A,FALSE,"Assumptions"}</definedName>
    <definedName name="staffing1new" hidden="1">{#N/A,#N/A,FALSE,"Assessment";#N/A,#N/A,FALSE,"Staffing";#N/A,#N/A,FALSE,"Hires";#N/A,#N/A,FALSE,"Assumptions"}</definedName>
    <definedName name="staffing2" localSheetId="2" hidden="1">{#N/A,#N/A,FALSE,"Assessment";#N/A,#N/A,FALSE,"Staffing";#N/A,#N/A,FALSE,"Hires";#N/A,#N/A,FALSE,"Assumptions"}</definedName>
    <definedName name="staffing2" localSheetId="4" hidden="1">{#N/A,#N/A,FALSE,"Assessment";#N/A,#N/A,FALSE,"Staffing";#N/A,#N/A,FALSE,"Hires";#N/A,#N/A,FALSE,"Assumptions"}</definedName>
    <definedName name="staffing2" localSheetId="28" hidden="1">{#N/A,#N/A,FALSE,"Assessment";#N/A,#N/A,FALSE,"Staffing";#N/A,#N/A,FALSE,"Hires";#N/A,#N/A,FALSE,"Assumptions"}</definedName>
    <definedName name="staffing2" localSheetId="56" hidden="1">{#N/A,#N/A,FALSE,"Assessment";#N/A,#N/A,FALSE,"Staffing";#N/A,#N/A,FALSE,"Hires";#N/A,#N/A,FALSE,"Assumptions"}</definedName>
    <definedName name="staffing2" localSheetId="57" hidden="1">{#N/A,#N/A,FALSE,"Assessment";#N/A,#N/A,FALSE,"Staffing";#N/A,#N/A,FALSE,"Hires";#N/A,#N/A,FALSE,"Assumptions"}</definedName>
    <definedName name="staffing2" localSheetId="78" hidden="1">{#N/A,#N/A,FALSE,"Assessment";#N/A,#N/A,FALSE,"Staffing";#N/A,#N/A,FALSE,"Hires";#N/A,#N/A,FALSE,"Assumptions"}</definedName>
    <definedName name="staffing2" localSheetId="82" hidden="1">{#N/A,#N/A,FALSE,"Assessment";#N/A,#N/A,FALSE,"Staffing";#N/A,#N/A,FALSE,"Hires";#N/A,#N/A,FALSE,"Assumptions"}</definedName>
    <definedName name="staffing2" localSheetId="86" hidden="1">{#N/A,#N/A,FALSE,"Assessment";#N/A,#N/A,FALSE,"Staffing";#N/A,#N/A,FALSE,"Hires";#N/A,#N/A,FALSE,"Assumptions"}</definedName>
    <definedName name="staffing2" localSheetId="59" hidden="1">{#N/A,#N/A,FALSE,"Assessment";#N/A,#N/A,FALSE,"Staffing";#N/A,#N/A,FALSE,"Hires";#N/A,#N/A,FALSE,"Assumptions"}</definedName>
    <definedName name="staffing2" localSheetId="63" hidden="1">{#N/A,#N/A,FALSE,"Assessment";#N/A,#N/A,FALSE,"Staffing";#N/A,#N/A,FALSE,"Hires";#N/A,#N/A,FALSE,"Assumptions"}</definedName>
    <definedName name="staffing2" localSheetId="67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2_new" localSheetId="2" hidden="1">{#N/A,#N/A,FALSE,"Assessment";#N/A,#N/A,FALSE,"Staffing";#N/A,#N/A,FALSE,"Hires";#N/A,#N/A,FALSE,"Assumptions"}</definedName>
    <definedName name="staffing2_new" localSheetId="4" hidden="1">{#N/A,#N/A,FALSE,"Assessment";#N/A,#N/A,FALSE,"Staffing";#N/A,#N/A,FALSE,"Hires";#N/A,#N/A,FALSE,"Assumptions"}</definedName>
    <definedName name="staffing2_new" localSheetId="28" hidden="1">{#N/A,#N/A,FALSE,"Assessment";#N/A,#N/A,FALSE,"Staffing";#N/A,#N/A,FALSE,"Hires";#N/A,#N/A,FALSE,"Assumptions"}</definedName>
    <definedName name="staffing2_new" localSheetId="56" hidden="1">{#N/A,#N/A,FALSE,"Assessment";#N/A,#N/A,FALSE,"Staffing";#N/A,#N/A,FALSE,"Hires";#N/A,#N/A,FALSE,"Assumptions"}</definedName>
    <definedName name="staffing2_new" localSheetId="57" hidden="1">{#N/A,#N/A,FALSE,"Assessment";#N/A,#N/A,FALSE,"Staffing";#N/A,#N/A,FALSE,"Hires";#N/A,#N/A,FALSE,"Assumptions"}</definedName>
    <definedName name="staffing2_new" localSheetId="78" hidden="1">{#N/A,#N/A,FALSE,"Assessment";#N/A,#N/A,FALSE,"Staffing";#N/A,#N/A,FALSE,"Hires";#N/A,#N/A,FALSE,"Assumptions"}</definedName>
    <definedName name="staffing2_new" localSheetId="82" hidden="1">{#N/A,#N/A,FALSE,"Assessment";#N/A,#N/A,FALSE,"Staffing";#N/A,#N/A,FALSE,"Hires";#N/A,#N/A,FALSE,"Assumptions"}</definedName>
    <definedName name="staffing2_new" localSheetId="86" hidden="1">{#N/A,#N/A,FALSE,"Assessment";#N/A,#N/A,FALSE,"Staffing";#N/A,#N/A,FALSE,"Hires";#N/A,#N/A,FALSE,"Assumptions"}</definedName>
    <definedName name="staffing2_new" localSheetId="59" hidden="1">{#N/A,#N/A,FALSE,"Assessment";#N/A,#N/A,FALSE,"Staffing";#N/A,#N/A,FALSE,"Hires";#N/A,#N/A,FALSE,"Assumptions"}</definedName>
    <definedName name="staffing2_new" localSheetId="63" hidden="1">{#N/A,#N/A,FALSE,"Assessment";#N/A,#N/A,FALSE,"Staffing";#N/A,#N/A,FALSE,"Hires";#N/A,#N/A,FALSE,"Assumptions"}</definedName>
    <definedName name="staffing2_new" localSheetId="67" hidden="1">{#N/A,#N/A,FALSE,"Assessment";#N/A,#N/A,FALSE,"Staffing";#N/A,#N/A,FALSE,"Hires";#N/A,#N/A,FALSE,"Assumptions"}</definedName>
    <definedName name="staffing2_new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localSheetId="4" hidden="1">{#N/A,#N/A,FALSE,"Assessment";#N/A,#N/A,FALSE,"Staffing";#N/A,#N/A,FALSE,"Hires";#N/A,#N/A,FALSE,"Assumptions"}</definedName>
    <definedName name="Staffing3" localSheetId="28" hidden="1">{#N/A,#N/A,FALSE,"Assessment";#N/A,#N/A,FALSE,"Staffing";#N/A,#N/A,FALSE,"Hires";#N/A,#N/A,FALSE,"Assumptions"}</definedName>
    <definedName name="Staffing3" localSheetId="56" hidden="1">{#N/A,#N/A,FALSE,"Assessment";#N/A,#N/A,FALSE,"Staffing";#N/A,#N/A,FALSE,"Hires";#N/A,#N/A,FALSE,"Assumptions"}</definedName>
    <definedName name="Staffing3" localSheetId="57" hidden="1">{#N/A,#N/A,FALSE,"Assessment";#N/A,#N/A,FALSE,"Staffing";#N/A,#N/A,FALSE,"Hires";#N/A,#N/A,FALSE,"Assumptions"}</definedName>
    <definedName name="Staffing3" localSheetId="78" hidden="1">{#N/A,#N/A,FALSE,"Assessment";#N/A,#N/A,FALSE,"Staffing";#N/A,#N/A,FALSE,"Hires";#N/A,#N/A,FALSE,"Assumptions"}</definedName>
    <definedName name="Staffing3" localSheetId="82" hidden="1">{#N/A,#N/A,FALSE,"Assessment";#N/A,#N/A,FALSE,"Staffing";#N/A,#N/A,FALSE,"Hires";#N/A,#N/A,FALSE,"Assumptions"}</definedName>
    <definedName name="Staffing3" localSheetId="86" hidden="1">{#N/A,#N/A,FALSE,"Assessment";#N/A,#N/A,FALSE,"Staffing";#N/A,#N/A,FALSE,"Hires";#N/A,#N/A,FALSE,"Assumptions"}</definedName>
    <definedName name="Staffing3" localSheetId="59" hidden="1">{#N/A,#N/A,FALSE,"Assessment";#N/A,#N/A,FALSE,"Staffing";#N/A,#N/A,FALSE,"Hires";#N/A,#N/A,FALSE,"Assumptions"}</definedName>
    <definedName name="Staffing3" localSheetId="63" hidden="1">{#N/A,#N/A,FALSE,"Assessment";#N/A,#N/A,FALSE,"Staffing";#N/A,#N/A,FALSE,"Hires";#N/A,#N/A,FALSE,"Assumptions"}</definedName>
    <definedName name="Staffing3" localSheetId="67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new" localSheetId="2" hidden="1">{#N/A,#N/A,FALSE,"Assessment";#N/A,#N/A,FALSE,"Staffing";#N/A,#N/A,FALSE,"Hires";#N/A,#N/A,FALSE,"Assumptions"}</definedName>
    <definedName name="staffing3_new" localSheetId="4" hidden="1">{#N/A,#N/A,FALSE,"Assessment";#N/A,#N/A,FALSE,"Staffing";#N/A,#N/A,FALSE,"Hires";#N/A,#N/A,FALSE,"Assumptions"}</definedName>
    <definedName name="staffing3_new" localSheetId="28" hidden="1">{#N/A,#N/A,FALSE,"Assessment";#N/A,#N/A,FALSE,"Staffing";#N/A,#N/A,FALSE,"Hires";#N/A,#N/A,FALSE,"Assumptions"}</definedName>
    <definedName name="staffing3_new" localSheetId="56" hidden="1">{#N/A,#N/A,FALSE,"Assessment";#N/A,#N/A,FALSE,"Staffing";#N/A,#N/A,FALSE,"Hires";#N/A,#N/A,FALSE,"Assumptions"}</definedName>
    <definedName name="staffing3_new" localSheetId="57" hidden="1">{#N/A,#N/A,FALSE,"Assessment";#N/A,#N/A,FALSE,"Staffing";#N/A,#N/A,FALSE,"Hires";#N/A,#N/A,FALSE,"Assumptions"}</definedName>
    <definedName name="staffing3_new" localSheetId="78" hidden="1">{#N/A,#N/A,FALSE,"Assessment";#N/A,#N/A,FALSE,"Staffing";#N/A,#N/A,FALSE,"Hires";#N/A,#N/A,FALSE,"Assumptions"}</definedName>
    <definedName name="staffing3_new" localSheetId="82" hidden="1">{#N/A,#N/A,FALSE,"Assessment";#N/A,#N/A,FALSE,"Staffing";#N/A,#N/A,FALSE,"Hires";#N/A,#N/A,FALSE,"Assumptions"}</definedName>
    <definedName name="staffing3_new" localSheetId="86" hidden="1">{#N/A,#N/A,FALSE,"Assessment";#N/A,#N/A,FALSE,"Staffing";#N/A,#N/A,FALSE,"Hires";#N/A,#N/A,FALSE,"Assumptions"}</definedName>
    <definedName name="staffing3_new" localSheetId="59" hidden="1">{#N/A,#N/A,FALSE,"Assessment";#N/A,#N/A,FALSE,"Staffing";#N/A,#N/A,FALSE,"Hires";#N/A,#N/A,FALSE,"Assumptions"}</definedName>
    <definedName name="staffing3_new" localSheetId="63" hidden="1">{#N/A,#N/A,FALSE,"Assessment";#N/A,#N/A,FALSE,"Staffing";#N/A,#N/A,FALSE,"Hires";#N/A,#N/A,FALSE,"Assumptions"}</definedName>
    <definedName name="staffing3_new" localSheetId="67" hidden="1">{#N/A,#N/A,FALSE,"Assessment";#N/A,#N/A,FALSE,"Staffing";#N/A,#N/A,FALSE,"Hires";#N/A,#N/A,FALSE,"Assumptions"}</definedName>
    <definedName name="staffing3_new" hidden="1">{#N/A,#N/A,FALSE,"Assessment";#N/A,#N/A,FALSE,"Staffing";#N/A,#N/A,FALSE,"Hires";#N/A,#N/A,FALSE,"Assumptions"}</definedName>
    <definedName name="State">#REF!</definedName>
    <definedName name="STL_TYPE_FINAL">#REF!</definedName>
    <definedName name="STL_TYPE_LIST">#REF!</definedName>
    <definedName name="STL_TYPE_PRELIM">#REF!</definedName>
    <definedName name="STLC">#N/A</definedName>
    <definedName name="STLMOD">#REF!</definedName>
    <definedName name="STREV">#N/A</definedName>
    <definedName name="SUB_SUM">#REF!</definedName>
    <definedName name="SubmissionDate">#REF!</definedName>
    <definedName name="subpart" localSheetId="28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56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57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78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8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86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5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63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67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m" localSheetId="77">#REF!</definedName>
    <definedName name="sum" localSheetId="58">#REF!</definedName>
    <definedName name="sum" localSheetId="90">#REF!</definedName>
    <definedName name="sum" localSheetId="71">#REF!</definedName>
    <definedName name="sum">#REF!</definedName>
    <definedName name="summary" localSheetId="77">#REF!</definedName>
    <definedName name="summary" localSheetId="58">#REF!</definedName>
    <definedName name="summary" localSheetId="90">#REF!</definedName>
    <definedName name="summary" localSheetId="71">#REF!</definedName>
    <definedName name="summary">#REF!</definedName>
    <definedName name="sumptf2" localSheetId="77">#REF!</definedName>
    <definedName name="sumptf2" localSheetId="58">#REF!</definedName>
    <definedName name="sumptf2" localSheetId="90">#REF!</definedName>
    <definedName name="sumptf2" localSheetId="71">#REF!</definedName>
    <definedName name="sumptf2">#REF!</definedName>
    <definedName name="sumt9">#REF!</definedName>
    <definedName name="sumtran2" localSheetId="77">#REF!</definedName>
    <definedName name="sumtran2" localSheetId="58">#REF!</definedName>
    <definedName name="sumtran2" localSheetId="90">#REF!</definedName>
    <definedName name="sumtran2" localSheetId="71">#REF!</definedName>
    <definedName name="sumtran2">#REF!</definedName>
    <definedName name="sumtrans" localSheetId="77">#REF!</definedName>
    <definedName name="sumtrans" localSheetId="58">#REF!</definedName>
    <definedName name="sumtrans" localSheetId="90">#REF!</definedName>
    <definedName name="sumtrans" localSheetId="71">#REF!</definedName>
    <definedName name="sumtrans">#REF!</definedName>
    <definedName name="supplemental_new" localSheetId="2" hidden="1">{#N/A,#N/A,FALSE,"Assumptions";#N/A,#N/A,FALSE,"DNP Expense Summary";#N/A,#N/A,FALSE,"Sensitivity Analysis"}</definedName>
    <definedName name="supplemental_new" localSheetId="4" hidden="1">{#N/A,#N/A,FALSE,"Assumptions";#N/A,#N/A,FALSE,"DNP Expense Summary";#N/A,#N/A,FALSE,"Sensitivity Analysis"}</definedName>
    <definedName name="supplemental_new" localSheetId="28" hidden="1">{#N/A,#N/A,FALSE,"Assumptions";#N/A,#N/A,FALSE,"DNP Expense Summary";#N/A,#N/A,FALSE,"Sensitivity Analysis"}</definedName>
    <definedName name="supplemental_new" localSheetId="56" hidden="1">{#N/A,#N/A,FALSE,"Assumptions";#N/A,#N/A,FALSE,"DNP Expense Summary";#N/A,#N/A,FALSE,"Sensitivity Analysis"}</definedName>
    <definedName name="supplemental_new" localSheetId="57" hidden="1">{#N/A,#N/A,FALSE,"Assumptions";#N/A,#N/A,FALSE,"DNP Expense Summary";#N/A,#N/A,FALSE,"Sensitivity Analysis"}</definedName>
    <definedName name="supplemental_new" localSheetId="78" hidden="1">{#N/A,#N/A,FALSE,"Assumptions";#N/A,#N/A,FALSE,"DNP Expense Summary";#N/A,#N/A,FALSE,"Sensitivity Analysis"}</definedName>
    <definedName name="supplemental_new" localSheetId="82" hidden="1">{#N/A,#N/A,FALSE,"Assumptions";#N/A,#N/A,FALSE,"DNP Expense Summary";#N/A,#N/A,FALSE,"Sensitivity Analysis"}</definedName>
    <definedName name="supplemental_new" localSheetId="86" hidden="1">{#N/A,#N/A,FALSE,"Assumptions";#N/A,#N/A,FALSE,"DNP Expense Summary";#N/A,#N/A,FALSE,"Sensitivity Analysis"}</definedName>
    <definedName name="supplemental_new" localSheetId="59" hidden="1">{#N/A,#N/A,FALSE,"Assumptions";#N/A,#N/A,FALSE,"DNP Expense Summary";#N/A,#N/A,FALSE,"Sensitivity Analysis"}</definedName>
    <definedName name="supplemental_new" localSheetId="63" hidden="1">{#N/A,#N/A,FALSE,"Assumptions";#N/A,#N/A,FALSE,"DNP Expense Summary";#N/A,#N/A,FALSE,"Sensitivity Analysis"}</definedName>
    <definedName name="supplemental_new" localSheetId="67" hidden="1">{#N/A,#N/A,FALSE,"Assumptions";#N/A,#N/A,FALSE,"DNP Expense Summary";#N/A,#N/A,FALSE,"Sensitivity Analysis"}</definedName>
    <definedName name="supplemental_new" hidden="1">{#N/A,#N/A,FALSE,"Assumptions";#N/A,#N/A,FALSE,"DNP Expense Summary";#N/A,#N/A,FALSE,"Sensitivity Analysis"}</definedName>
    <definedName name="Support">#REF!</definedName>
    <definedName name="Swvu.CapersView." localSheetId="4" hidden="1">#REF!</definedName>
    <definedName name="Swvu.CapersView." localSheetId="56" hidden="1">#REF!</definedName>
    <definedName name="Swvu.CapersView." localSheetId="57" hidden="1">#REF!</definedName>
    <definedName name="Swvu.CapersView." hidden="1">#REF!</definedName>
    <definedName name="Swvu.Japan_Capers_Ed_Pub." localSheetId="4" hidden="1">#REF!</definedName>
    <definedName name="Swvu.Japan_Capers_Ed_Pub." localSheetId="28" hidden="1">#REF!</definedName>
    <definedName name="Swvu.Japan_Capers_Ed_Pub." localSheetId="56" hidden="1">#REF!</definedName>
    <definedName name="Swvu.Japan_Capers_Ed_Pub." localSheetId="57" hidden="1">#REF!</definedName>
    <definedName name="Swvu.Japan_Capers_Ed_Pub." hidden="1">#REF!</definedName>
    <definedName name="Swvu.KJP_CC." localSheetId="4" hidden="1">#REF!</definedName>
    <definedName name="Swvu.KJP_CC." localSheetId="56" hidden="1">#REF!</definedName>
    <definedName name="Swvu.KJP_CC." localSheetId="57" hidden="1">#REF!</definedName>
    <definedName name="Swvu.KJP_CC." hidden="1">#REF!</definedName>
    <definedName name="T" localSheetId="28" hidden="1">#REF!</definedName>
    <definedName name="T" localSheetId="56" hidden="1">#REF!</definedName>
    <definedName name="T" localSheetId="57" hidden="1">#REF!</definedName>
    <definedName name="T" hidden="1">#REF!</definedName>
    <definedName name="TableName">"Dummy"</definedName>
    <definedName name="TAX" localSheetId="28" hidden="1">{#N/A,#N/A,FALSE,"R&amp;D Quick Calc";#N/A,#N/A,FALSE,"DOE Fee Schedule"}</definedName>
    <definedName name="TAX" localSheetId="56" hidden="1">{#N/A,#N/A,FALSE,"R&amp;D Quick Calc";#N/A,#N/A,FALSE,"DOE Fee Schedule"}</definedName>
    <definedName name="TAX" localSheetId="57" hidden="1">{#N/A,#N/A,FALSE,"R&amp;D Quick Calc";#N/A,#N/A,FALSE,"DOE Fee Schedule"}</definedName>
    <definedName name="TAX" localSheetId="78" hidden="1">{#N/A,#N/A,FALSE,"R&amp;D Quick Calc";#N/A,#N/A,FALSE,"DOE Fee Schedule"}</definedName>
    <definedName name="TAX" localSheetId="82" hidden="1">{#N/A,#N/A,FALSE,"R&amp;D Quick Calc";#N/A,#N/A,FALSE,"DOE Fee Schedule"}</definedName>
    <definedName name="TAX" localSheetId="86" hidden="1">{#N/A,#N/A,FALSE,"R&amp;D Quick Calc";#N/A,#N/A,FALSE,"DOE Fee Schedule"}</definedName>
    <definedName name="TAX" localSheetId="59" hidden="1">{#N/A,#N/A,FALSE,"R&amp;D Quick Calc";#N/A,#N/A,FALSE,"DOE Fee Schedule"}</definedName>
    <definedName name="TAX" localSheetId="63" hidden="1">{#N/A,#N/A,FALSE,"R&amp;D Quick Calc";#N/A,#N/A,FALSE,"DOE Fee Schedule"}</definedName>
    <definedName name="TAX" localSheetId="67" hidden="1">{#N/A,#N/A,FALSE,"R&amp;D Quick Calc";#N/A,#N/A,FALSE,"DOE Fee Schedule"}</definedName>
    <definedName name="TAX" hidden="1">{#N/A,#N/A,FALSE,"R&amp;D Quick Calc";#N/A,#N/A,FALSE,"DOE Fee Schedule"}</definedName>
    <definedName name="taxdeprate">#REF!</definedName>
    <definedName name="TAXES">#REF!</definedName>
    <definedName name="taxlife">#REF!</definedName>
    <definedName name="tbl_Additions_Transmission" localSheetId="77">#REF!</definedName>
    <definedName name="tbl_Additions_Transmission" localSheetId="58">#REF!</definedName>
    <definedName name="tbl_Additions_Transmission" localSheetId="90">#REF!</definedName>
    <definedName name="tbl_Additions_Transmission" localSheetId="71">#REF!</definedName>
    <definedName name="tbl_Additions_Transmission">#REF!</definedName>
    <definedName name="tbl_Additions_Transmission2_Mark" localSheetId="77">#REF!</definedName>
    <definedName name="tbl_Additions_Transmission2_Mark" localSheetId="58">#REF!</definedName>
    <definedName name="tbl_Additions_Transmission2_Mark" localSheetId="90">#REF!</definedName>
    <definedName name="tbl_Additions_Transmission2_Mark" localSheetId="71">#REF!</definedName>
    <definedName name="tbl_Additions_Transmission2_Mark">#REF!</definedName>
    <definedName name="tbl_allclassified" localSheetId="77">#REF!</definedName>
    <definedName name="tbl_allclassified" localSheetId="58">#REF!</definedName>
    <definedName name="tbl_allclassified" localSheetId="90">#REF!</definedName>
    <definedName name="tbl_allclassified" localSheetId="71">#REF!</definedName>
    <definedName name="tbl_allclassified">#REF!</definedName>
    <definedName name="tbl_Retirements_Transmission" localSheetId="77">#REF!</definedName>
    <definedName name="tbl_Retirements_Transmission" localSheetId="58">#REF!</definedName>
    <definedName name="tbl_Retirements_Transmission" localSheetId="90">#REF!</definedName>
    <definedName name="tbl_Retirements_Transmission" localSheetId="71">#REF!</definedName>
    <definedName name="tbl_Retirements_Transmission">#REF!</definedName>
    <definedName name="tbl_Retirements_Transmission2_Mark" localSheetId="77">#REF!</definedName>
    <definedName name="tbl_Retirements_Transmission2_Mark" localSheetId="58">#REF!</definedName>
    <definedName name="tbl_Retirements_Transmission2_Mark" localSheetId="90">#REF!</definedName>
    <definedName name="tbl_Retirements_Transmission2_Mark" localSheetId="71">#REF!</definedName>
    <definedName name="tbl_Retirements_Transmission2_Mark">#REF!</definedName>
    <definedName name="temp" localSheetId="77">#REF!</definedName>
    <definedName name="temp" localSheetId="58">#REF!</definedName>
    <definedName name="temp" localSheetId="90">#REF!</definedName>
    <definedName name="temp" localSheetId="71">#REF!</definedName>
    <definedName name="temp">#REF!</definedName>
    <definedName name="Temp_2" localSheetId="2" hidden="1">{#N/A,#N/A,FALSE,"Assessment";#N/A,#N/A,FALSE,"Staffing";#N/A,#N/A,FALSE,"Hires";#N/A,#N/A,FALSE,"Assumptions"}</definedName>
    <definedName name="Temp_2" localSheetId="4" hidden="1">{#N/A,#N/A,FALSE,"Assessment";#N/A,#N/A,FALSE,"Staffing";#N/A,#N/A,FALSE,"Hires";#N/A,#N/A,FALSE,"Assumptions"}</definedName>
    <definedName name="Temp_2" localSheetId="28" hidden="1">{#N/A,#N/A,FALSE,"Assessment";#N/A,#N/A,FALSE,"Staffing";#N/A,#N/A,FALSE,"Hires";#N/A,#N/A,FALSE,"Assumptions"}</definedName>
    <definedName name="Temp_2" localSheetId="56" hidden="1">{#N/A,#N/A,FALSE,"Assessment";#N/A,#N/A,FALSE,"Staffing";#N/A,#N/A,FALSE,"Hires";#N/A,#N/A,FALSE,"Assumptions"}</definedName>
    <definedName name="Temp_2" localSheetId="57" hidden="1">{#N/A,#N/A,FALSE,"Assessment";#N/A,#N/A,FALSE,"Staffing";#N/A,#N/A,FALSE,"Hires";#N/A,#N/A,FALSE,"Assumptions"}</definedName>
    <definedName name="Temp_2" localSheetId="78" hidden="1">{#N/A,#N/A,FALSE,"Assessment";#N/A,#N/A,FALSE,"Staffing";#N/A,#N/A,FALSE,"Hires";#N/A,#N/A,FALSE,"Assumptions"}</definedName>
    <definedName name="Temp_2" localSheetId="82" hidden="1">{#N/A,#N/A,FALSE,"Assessment";#N/A,#N/A,FALSE,"Staffing";#N/A,#N/A,FALSE,"Hires";#N/A,#N/A,FALSE,"Assumptions"}</definedName>
    <definedName name="Temp_2" localSheetId="86" hidden="1">{#N/A,#N/A,FALSE,"Assessment";#N/A,#N/A,FALSE,"Staffing";#N/A,#N/A,FALSE,"Hires";#N/A,#N/A,FALSE,"Assumptions"}</definedName>
    <definedName name="Temp_2" localSheetId="59" hidden="1">{#N/A,#N/A,FALSE,"Assessment";#N/A,#N/A,FALSE,"Staffing";#N/A,#N/A,FALSE,"Hires";#N/A,#N/A,FALSE,"Assumptions"}</definedName>
    <definedName name="Temp_2" localSheetId="63" hidden="1">{#N/A,#N/A,FALSE,"Assessment";#N/A,#N/A,FALSE,"Staffing";#N/A,#N/A,FALSE,"Hires";#N/A,#N/A,FALSE,"Assumptions"}</definedName>
    <definedName name="Temp_2" localSheetId="67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2_new" localSheetId="2" hidden="1">{#N/A,#N/A,FALSE,"Assessment";#N/A,#N/A,FALSE,"Staffing";#N/A,#N/A,FALSE,"Hires";#N/A,#N/A,FALSE,"Assumptions"}</definedName>
    <definedName name="Temp_2_new" localSheetId="4" hidden="1">{#N/A,#N/A,FALSE,"Assessment";#N/A,#N/A,FALSE,"Staffing";#N/A,#N/A,FALSE,"Hires";#N/A,#N/A,FALSE,"Assumptions"}</definedName>
    <definedName name="Temp_2_new" localSheetId="28" hidden="1">{#N/A,#N/A,FALSE,"Assessment";#N/A,#N/A,FALSE,"Staffing";#N/A,#N/A,FALSE,"Hires";#N/A,#N/A,FALSE,"Assumptions"}</definedName>
    <definedName name="Temp_2_new" localSheetId="56" hidden="1">{#N/A,#N/A,FALSE,"Assessment";#N/A,#N/A,FALSE,"Staffing";#N/A,#N/A,FALSE,"Hires";#N/A,#N/A,FALSE,"Assumptions"}</definedName>
    <definedName name="Temp_2_new" localSheetId="57" hidden="1">{#N/A,#N/A,FALSE,"Assessment";#N/A,#N/A,FALSE,"Staffing";#N/A,#N/A,FALSE,"Hires";#N/A,#N/A,FALSE,"Assumptions"}</definedName>
    <definedName name="Temp_2_new" localSheetId="78" hidden="1">{#N/A,#N/A,FALSE,"Assessment";#N/A,#N/A,FALSE,"Staffing";#N/A,#N/A,FALSE,"Hires";#N/A,#N/A,FALSE,"Assumptions"}</definedName>
    <definedName name="Temp_2_new" localSheetId="82" hidden="1">{#N/A,#N/A,FALSE,"Assessment";#N/A,#N/A,FALSE,"Staffing";#N/A,#N/A,FALSE,"Hires";#N/A,#N/A,FALSE,"Assumptions"}</definedName>
    <definedName name="Temp_2_new" localSheetId="86" hidden="1">{#N/A,#N/A,FALSE,"Assessment";#N/A,#N/A,FALSE,"Staffing";#N/A,#N/A,FALSE,"Hires";#N/A,#N/A,FALSE,"Assumptions"}</definedName>
    <definedName name="Temp_2_new" localSheetId="59" hidden="1">{#N/A,#N/A,FALSE,"Assessment";#N/A,#N/A,FALSE,"Staffing";#N/A,#N/A,FALSE,"Hires";#N/A,#N/A,FALSE,"Assumptions"}</definedName>
    <definedName name="Temp_2_new" localSheetId="63" hidden="1">{#N/A,#N/A,FALSE,"Assessment";#N/A,#N/A,FALSE,"Staffing";#N/A,#N/A,FALSE,"Hires";#N/A,#N/A,FALSE,"Assumptions"}</definedName>
    <definedName name="Temp_2_new" localSheetId="67" hidden="1">{#N/A,#N/A,FALSE,"Assessment";#N/A,#N/A,FALSE,"Staffing";#N/A,#N/A,FALSE,"Hires";#N/A,#N/A,FALSE,"Assumptions"}</definedName>
    <definedName name="Temp_2_new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localSheetId="4" hidden="1">{#N/A,#N/A,FALSE,"Assessment";#N/A,#N/A,FALSE,"Staffing";#N/A,#N/A,FALSE,"Hires";#N/A,#N/A,FALSE,"Assumptions"}</definedName>
    <definedName name="Temp_3" localSheetId="28" hidden="1">{#N/A,#N/A,FALSE,"Assessment";#N/A,#N/A,FALSE,"Staffing";#N/A,#N/A,FALSE,"Hires";#N/A,#N/A,FALSE,"Assumptions"}</definedName>
    <definedName name="Temp_3" localSheetId="56" hidden="1">{#N/A,#N/A,FALSE,"Assessment";#N/A,#N/A,FALSE,"Staffing";#N/A,#N/A,FALSE,"Hires";#N/A,#N/A,FALSE,"Assumptions"}</definedName>
    <definedName name="Temp_3" localSheetId="57" hidden="1">{#N/A,#N/A,FALSE,"Assessment";#N/A,#N/A,FALSE,"Staffing";#N/A,#N/A,FALSE,"Hires";#N/A,#N/A,FALSE,"Assumptions"}</definedName>
    <definedName name="Temp_3" localSheetId="78" hidden="1">{#N/A,#N/A,FALSE,"Assessment";#N/A,#N/A,FALSE,"Staffing";#N/A,#N/A,FALSE,"Hires";#N/A,#N/A,FALSE,"Assumptions"}</definedName>
    <definedName name="Temp_3" localSheetId="82" hidden="1">{#N/A,#N/A,FALSE,"Assessment";#N/A,#N/A,FALSE,"Staffing";#N/A,#N/A,FALSE,"Hires";#N/A,#N/A,FALSE,"Assumptions"}</definedName>
    <definedName name="Temp_3" localSheetId="86" hidden="1">{#N/A,#N/A,FALSE,"Assessment";#N/A,#N/A,FALSE,"Staffing";#N/A,#N/A,FALSE,"Hires";#N/A,#N/A,FALSE,"Assumptions"}</definedName>
    <definedName name="Temp_3" localSheetId="59" hidden="1">{#N/A,#N/A,FALSE,"Assessment";#N/A,#N/A,FALSE,"Staffing";#N/A,#N/A,FALSE,"Hires";#N/A,#N/A,FALSE,"Assumptions"}</definedName>
    <definedName name="Temp_3" localSheetId="63" hidden="1">{#N/A,#N/A,FALSE,"Assessment";#N/A,#N/A,FALSE,"Staffing";#N/A,#N/A,FALSE,"Hires";#N/A,#N/A,FALSE,"Assumptions"}</definedName>
    <definedName name="Temp_3" localSheetId="67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new" localSheetId="2" hidden="1">{#N/A,#N/A,FALSE,"Assessment";#N/A,#N/A,FALSE,"Staffing";#N/A,#N/A,FALSE,"Hires";#N/A,#N/A,FALSE,"Assumptions"}</definedName>
    <definedName name="Temp_3_new" localSheetId="4" hidden="1">{#N/A,#N/A,FALSE,"Assessment";#N/A,#N/A,FALSE,"Staffing";#N/A,#N/A,FALSE,"Hires";#N/A,#N/A,FALSE,"Assumptions"}</definedName>
    <definedName name="Temp_3_new" localSheetId="28" hidden="1">{#N/A,#N/A,FALSE,"Assessment";#N/A,#N/A,FALSE,"Staffing";#N/A,#N/A,FALSE,"Hires";#N/A,#N/A,FALSE,"Assumptions"}</definedName>
    <definedName name="Temp_3_new" localSheetId="56" hidden="1">{#N/A,#N/A,FALSE,"Assessment";#N/A,#N/A,FALSE,"Staffing";#N/A,#N/A,FALSE,"Hires";#N/A,#N/A,FALSE,"Assumptions"}</definedName>
    <definedName name="Temp_3_new" localSheetId="57" hidden="1">{#N/A,#N/A,FALSE,"Assessment";#N/A,#N/A,FALSE,"Staffing";#N/A,#N/A,FALSE,"Hires";#N/A,#N/A,FALSE,"Assumptions"}</definedName>
    <definedName name="Temp_3_new" localSheetId="78" hidden="1">{#N/A,#N/A,FALSE,"Assessment";#N/A,#N/A,FALSE,"Staffing";#N/A,#N/A,FALSE,"Hires";#N/A,#N/A,FALSE,"Assumptions"}</definedName>
    <definedName name="Temp_3_new" localSheetId="82" hidden="1">{#N/A,#N/A,FALSE,"Assessment";#N/A,#N/A,FALSE,"Staffing";#N/A,#N/A,FALSE,"Hires";#N/A,#N/A,FALSE,"Assumptions"}</definedName>
    <definedName name="Temp_3_new" localSheetId="86" hidden="1">{#N/A,#N/A,FALSE,"Assessment";#N/A,#N/A,FALSE,"Staffing";#N/A,#N/A,FALSE,"Hires";#N/A,#N/A,FALSE,"Assumptions"}</definedName>
    <definedName name="Temp_3_new" localSheetId="59" hidden="1">{#N/A,#N/A,FALSE,"Assessment";#N/A,#N/A,FALSE,"Staffing";#N/A,#N/A,FALSE,"Hires";#N/A,#N/A,FALSE,"Assumptions"}</definedName>
    <definedName name="Temp_3_new" localSheetId="63" hidden="1">{#N/A,#N/A,FALSE,"Assessment";#N/A,#N/A,FALSE,"Staffing";#N/A,#N/A,FALSE,"Hires";#N/A,#N/A,FALSE,"Assumptions"}</definedName>
    <definedName name="Temp_3_new" localSheetId="67" hidden="1">{#N/A,#N/A,FALSE,"Assessment";#N/A,#N/A,FALSE,"Staffing";#N/A,#N/A,FALSE,"Hires";#N/A,#N/A,FALSE,"Assumptions"}</definedName>
    <definedName name="Temp_3_new" hidden="1">{#N/A,#N/A,FALSE,"Assessment";#N/A,#N/A,FALSE,"Staffing";#N/A,#N/A,FALSE,"Hires";#N/A,#N/A,FALSE,"Assumptions"}</definedName>
    <definedName name="temp_4" localSheetId="2" hidden="1">{#N/A,#N/A,FALSE,"Assessment";#N/A,#N/A,FALSE,"Staffing";#N/A,#N/A,FALSE,"Hires";#N/A,#N/A,FALSE,"Assumptions"}</definedName>
    <definedName name="temp_4" localSheetId="4" hidden="1">{#N/A,#N/A,FALSE,"Assessment";#N/A,#N/A,FALSE,"Staffing";#N/A,#N/A,FALSE,"Hires";#N/A,#N/A,FALSE,"Assumptions"}</definedName>
    <definedName name="temp_4" localSheetId="28" hidden="1">{#N/A,#N/A,FALSE,"Assessment";#N/A,#N/A,FALSE,"Staffing";#N/A,#N/A,FALSE,"Hires";#N/A,#N/A,FALSE,"Assumptions"}</definedName>
    <definedName name="temp_4" localSheetId="56" hidden="1">{#N/A,#N/A,FALSE,"Assessment";#N/A,#N/A,FALSE,"Staffing";#N/A,#N/A,FALSE,"Hires";#N/A,#N/A,FALSE,"Assumptions"}</definedName>
    <definedName name="temp_4" localSheetId="57" hidden="1">{#N/A,#N/A,FALSE,"Assessment";#N/A,#N/A,FALSE,"Staffing";#N/A,#N/A,FALSE,"Hires";#N/A,#N/A,FALSE,"Assumptions"}</definedName>
    <definedName name="temp_4" localSheetId="78" hidden="1">{#N/A,#N/A,FALSE,"Assessment";#N/A,#N/A,FALSE,"Staffing";#N/A,#N/A,FALSE,"Hires";#N/A,#N/A,FALSE,"Assumptions"}</definedName>
    <definedName name="temp_4" localSheetId="82" hidden="1">{#N/A,#N/A,FALSE,"Assessment";#N/A,#N/A,FALSE,"Staffing";#N/A,#N/A,FALSE,"Hires";#N/A,#N/A,FALSE,"Assumptions"}</definedName>
    <definedName name="temp_4" localSheetId="86" hidden="1">{#N/A,#N/A,FALSE,"Assessment";#N/A,#N/A,FALSE,"Staffing";#N/A,#N/A,FALSE,"Hires";#N/A,#N/A,FALSE,"Assumptions"}</definedName>
    <definedName name="temp_4" localSheetId="59" hidden="1">{#N/A,#N/A,FALSE,"Assessment";#N/A,#N/A,FALSE,"Staffing";#N/A,#N/A,FALSE,"Hires";#N/A,#N/A,FALSE,"Assumptions"}</definedName>
    <definedName name="temp_4" localSheetId="63" hidden="1">{#N/A,#N/A,FALSE,"Assessment";#N/A,#N/A,FALSE,"Staffing";#N/A,#N/A,FALSE,"Hires";#N/A,#N/A,FALSE,"Assumptions"}</definedName>
    <definedName name="temp_4" localSheetId="67" hidden="1">{#N/A,#N/A,FALSE,"Assessment";#N/A,#N/A,FALSE,"Staffing";#N/A,#N/A,FALSE,"Hires";#N/A,#N/A,FALSE,"Assumptions"}</definedName>
    <definedName name="temp_4" hidden="1">{#N/A,#N/A,FALSE,"Assessment";#N/A,#N/A,FALSE,"Staffing";#N/A,#N/A,FALSE,"Hires";#N/A,#N/A,FALSE,"Assumptions"}</definedName>
    <definedName name="temp_4_new" localSheetId="2" hidden="1">{#N/A,#N/A,FALSE,"Assessment";#N/A,#N/A,FALSE,"Staffing";#N/A,#N/A,FALSE,"Hires";#N/A,#N/A,FALSE,"Assumptions"}</definedName>
    <definedName name="temp_4_new" localSheetId="4" hidden="1">{#N/A,#N/A,FALSE,"Assessment";#N/A,#N/A,FALSE,"Staffing";#N/A,#N/A,FALSE,"Hires";#N/A,#N/A,FALSE,"Assumptions"}</definedName>
    <definedName name="temp_4_new" localSheetId="28" hidden="1">{#N/A,#N/A,FALSE,"Assessment";#N/A,#N/A,FALSE,"Staffing";#N/A,#N/A,FALSE,"Hires";#N/A,#N/A,FALSE,"Assumptions"}</definedName>
    <definedName name="temp_4_new" localSheetId="56" hidden="1">{#N/A,#N/A,FALSE,"Assessment";#N/A,#N/A,FALSE,"Staffing";#N/A,#N/A,FALSE,"Hires";#N/A,#N/A,FALSE,"Assumptions"}</definedName>
    <definedName name="temp_4_new" localSheetId="57" hidden="1">{#N/A,#N/A,FALSE,"Assessment";#N/A,#N/A,FALSE,"Staffing";#N/A,#N/A,FALSE,"Hires";#N/A,#N/A,FALSE,"Assumptions"}</definedName>
    <definedName name="temp_4_new" localSheetId="78" hidden="1">{#N/A,#N/A,FALSE,"Assessment";#N/A,#N/A,FALSE,"Staffing";#N/A,#N/A,FALSE,"Hires";#N/A,#N/A,FALSE,"Assumptions"}</definedName>
    <definedName name="temp_4_new" localSheetId="82" hidden="1">{#N/A,#N/A,FALSE,"Assessment";#N/A,#N/A,FALSE,"Staffing";#N/A,#N/A,FALSE,"Hires";#N/A,#N/A,FALSE,"Assumptions"}</definedName>
    <definedName name="temp_4_new" localSheetId="86" hidden="1">{#N/A,#N/A,FALSE,"Assessment";#N/A,#N/A,FALSE,"Staffing";#N/A,#N/A,FALSE,"Hires";#N/A,#N/A,FALSE,"Assumptions"}</definedName>
    <definedName name="temp_4_new" localSheetId="59" hidden="1">{#N/A,#N/A,FALSE,"Assessment";#N/A,#N/A,FALSE,"Staffing";#N/A,#N/A,FALSE,"Hires";#N/A,#N/A,FALSE,"Assumptions"}</definedName>
    <definedName name="temp_4_new" localSheetId="63" hidden="1">{#N/A,#N/A,FALSE,"Assessment";#N/A,#N/A,FALSE,"Staffing";#N/A,#N/A,FALSE,"Hires";#N/A,#N/A,FALSE,"Assumptions"}</definedName>
    <definedName name="temp_4_new" localSheetId="67" hidden="1">{#N/A,#N/A,FALSE,"Assessment";#N/A,#N/A,FALSE,"Staffing";#N/A,#N/A,FALSE,"Hires";#N/A,#N/A,FALSE,"Assumptions"}</definedName>
    <definedName name="temp_4_new" hidden="1">{#N/A,#N/A,FALSE,"Assessment";#N/A,#N/A,FALSE,"Staffing";#N/A,#N/A,FALSE,"Hires";#N/A,#N/A,FALSE,"Assumptions"}</definedName>
    <definedName name="temporary" localSheetId="4" hidden="1">#REF!</definedName>
    <definedName name="temporary" localSheetId="56" hidden="1">#REF!</definedName>
    <definedName name="temporary" localSheetId="57" hidden="1">#REF!</definedName>
    <definedName name="temporary" hidden="1">#REF!</definedName>
    <definedName name="temporary2" localSheetId="4" hidden="1">#REF!</definedName>
    <definedName name="temporary2" localSheetId="56" hidden="1">#REF!</definedName>
    <definedName name="temporary2" localSheetId="57" hidden="1">#REF!</definedName>
    <definedName name="temporary2" hidden="1">#REF!</definedName>
    <definedName name="ten" localSheetId="28" hidden="1">#REF!,#REF!</definedName>
    <definedName name="ten" localSheetId="56" hidden="1">#REF!,#REF!</definedName>
    <definedName name="ten" localSheetId="57" hidden="1">#REF!,#REF!</definedName>
    <definedName name="ten" hidden="1">#REF!,#REF!</definedName>
    <definedName name="test" localSheetId="28" hidden="1">{"SourcesUses",#N/A,TRUE,#N/A;"TransOverview",#N/A,TRUE,"CFMODEL"}</definedName>
    <definedName name="Test" localSheetId="77">#REF!</definedName>
    <definedName name="test" localSheetId="56" hidden="1">{"SourcesUses",#N/A,TRUE,#N/A;"TransOverview",#N/A,TRUE,"CFMODEL"}</definedName>
    <definedName name="test" localSheetId="57" hidden="1">{"SourcesUses",#N/A,TRUE,#N/A;"TransOverview",#N/A,TRUE,"CFMODEL"}</definedName>
    <definedName name="test" localSheetId="78" hidden="1">{"SourcesUses",#N/A,TRUE,#N/A;"TransOverview",#N/A,TRUE,"CFMODEL"}</definedName>
    <definedName name="Test" localSheetId="58">#REF!</definedName>
    <definedName name="test" localSheetId="82" hidden="1">{"SourcesUses",#N/A,TRUE,#N/A;"TransOverview",#N/A,TRUE,"CFMODEL"}</definedName>
    <definedName name="test" localSheetId="86" hidden="1">{"SourcesUses",#N/A,TRUE,#N/A;"TransOverview",#N/A,TRUE,"CFMODEL"}</definedName>
    <definedName name="test" localSheetId="59" hidden="1">{"SourcesUses",#N/A,TRUE,#N/A;"TransOverview",#N/A,TRUE,"CFMODEL"}</definedName>
    <definedName name="Test" localSheetId="90">#REF!</definedName>
    <definedName name="test" localSheetId="63" hidden="1">{"SourcesUses",#N/A,TRUE,#N/A;"TransOverview",#N/A,TRUE,"CFMODEL"}</definedName>
    <definedName name="test" localSheetId="67" hidden="1">{"SourcesUses",#N/A,TRUE,#N/A;"TransOverview",#N/A,TRUE,"CFMODEL"}</definedName>
    <definedName name="Test" localSheetId="71">#REF!</definedName>
    <definedName name="test" hidden="1">{"SourcesUses",#N/A,TRUE,#N/A;"TransOverview",#N/A,TRUE,"CFMODEL"}</definedName>
    <definedName name="test1" localSheetId="28" hidden="1">#REF!</definedName>
    <definedName name="test1" localSheetId="56" hidden="1">#REF!</definedName>
    <definedName name="test1" localSheetId="57" hidden="1">#REF!</definedName>
    <definedName name="test1" hidden="1">#REF!</definedName>
    <definedName name="test2" localSheetId="28" hidden="1">#REF!</definedName>
    <definedName name="test2" localSheetId="56" hidden="1">#REF!</definedName>
    <definedName name="test2" localSheetId="57" hidden="1">#REF!</definedName>
    <definedName name="test2" hidden="1">#REF!</definedName>
    <definedName name="test2006" localSheetId="28" hidden="1">{"SourcesUses",#N/A,TRUE,#N/A;"TransOverview",#N/A,TRUE,"CFMODEL"}</definedName>
    <definedName name="test2006" localSheetId="56" hidden="1">{"SourcesUses",#N/A,TRUE,#N/A;"TransOverview",#N/A,TRUE,"CFMODEL"}</definedName>
    <definedName name="test2006" localSheetId="57" hidden="1">{"SourcesUses",#N/A,TRUE,#N/A;"TransOverview",#N/A,TRUE,"CFMODEL"}</definedName>
    <definedName name="test2006" localSheetId="78" hidden="1">{"SourcesUses",#N/A,TRUE,#N/A;"TransOverview",#N/A,TRUE,"CFMODEL"}</definedName>
    <definedName name="test2006" localSheetId="82" hidden="1">{"SourcesUses",#N/A,TRUE,#N/A;"TransOverview",#N/A,TRUE,"CFMODEL"}</definedName>
    <definedName name="test2006" localSheetId="86" hidden="1">{"SourcesUses",#N/A,TRUE,#N/A;"TransOverview",#N/A,TRUE,"CFMODEL"}</definedName>
    <definedName name="test2006" localSheetId="59" hidden="1">{"SourcesUses",#N/A,TRUE,#N/A;"TransOverview",#N/A,TRUE,"CFMODEL"}</definedName>
    <definedName name="test2006" localSheetId="63" hidden="1">{"SourcesUses",#N/A,TRUE,#N/A;"TransOverview",#N/A,TRUE,"CFMODEL"}</definedName>
    <definedName name="test2006" localSheetId="6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5">#REF!</definedName>
    <definedName name="TestYear">#REF!</definedName>
    <definedName name="TextRefCopyRangeCount" hidden="1">5</definedName>
    <definedName name="ThirdYr_Allocators">#REF!</definedName>
    <definedName name="ThirdYr_AnnualTrueUpDetails">#REF!</definedName>
    <definedName name="ThirdYr_BasePreTaxReturn">#REF!</definedName>
    <definedName name="ThirdYr_CostofCapDetails">#REF!</definedName>
    <definedName name="ThirdYr_CustSvc_SalesAlloc">#REF!</definedName>
    <definedName name="ThirdYr_EquityTaxReturn">#REF!</definedName>
    <definedName name="ThirdYr_ForecastDetails">#REF!</definedName>
    <definedName name="ThirdYr_InputCalcs">#REF!</definedName>
    <definedName name="ThirdYr_InvestmentBaseDetails">#REF!</definedName>
    <definedName name="ThirdYr_InvestmentReturnandTaxesDetails">#REF!</definedName>
    <definedName name="ThirdYr_JoinNIReturn">#REF!</definedName>
    <definedName name="ThirdYr_JoinPreTaxReturn">#REF!</definedName>
    <definedName name="ThirdYr_JoinTaxReturn">#REF!</definedName>
    <definedName name="ThirdYr_Local_Breakdown">#REF!</definedName>
    <definedName name="ThirdYr_LocalBaseNIReturn">#REF!</definedName>
    <definedName name="ThirdYr_LocalBaseTaxReturn">#REF!</definedName>
    <definedName name="ThirdYr_LocalBreakdownNIandIncentives">#REF!</definedName>
    <definedName name="ThirdYr_LocalCarryCharge">#REF!</definedName>
    <definedName name="ThirdYr_LocalCostofCapital">#REF!</definedName>
    <definedName name="ThirdYr_LocalEquityReturn">#REF!</definedName>
    <definedName name="ThirdYr_LocalLongTermDebtWeightedCostofCapital">#REF!</definedName>
    <definedName name="ThirdYr_LocalPlantAlloc">#REF!</definedName>
    <definedName name="ThirdYr_LocalPreferredWeightedCostofCapital">#REF!</definedName>
    <definedName name="ThirdYr_LocalPrefStockTaxReturn">#REF!</definedName>
    <definedName name="ThirdYr_LocalWageSalaryAlloc">#REF!</definedName>
    <definedName name="ThirdYr_MPRP_NonPTF_NIReturn">#REF!</definedName>
    <definedName name="ThirdYr_MPRP_NonPTF_PreTaxReturn">#REF!</definedName>
    <definedName name="ThirdYr_MPRP_NonPTF_TaxReturn">#REF!</definedName>
    <definedName name="ThirdYr_MPRP_PTF_NIReturn">#REF!</definedName>
    <definedName name="ThirdYr_MPRP_PTF_PreTaxReturn">#REF!</definedName>
    <definedName name="ThirdYr_MPRP_PTF_TaxReturn">#REF!</definedName>
    <definedName name="ThirdYr_MPRPPTFCostofCapital">#REF!</definedName>
    <definedName name="ThirdYr_NetworkAlloc">#REF!</definedName>
    <definedName name="ThirdYr_NewPreTaxReturn">#REF!</definedName>
    <definedName name="ThirdYr_NewTaxReturn">#REF!</definedName>
    <definedName name="ThirdYr_P96CostofCapital">#REF!</definedName>
    <definedName name="ThirdYr_P96PlantAlloc">#REF!</definedName>
    <definedName name="ThirdYr_P96PTFPlantAlloc">#REF!</definedName>
    <definedName name="ThirdYr_P96WageSalaryAlloc">#REF!</definedName>
    <definedName name="ThirdYr_P97PlantAlloc">#REF!</definedName>
    <definedName name="ThirdYr_P97PTFPlantAlloc">#REF!</definedName>
    <definedName name="ThirdYr_P97WageSalaryAlloc">#REF!</definedName>
    <definedName name="ThirdYr_Post03RSPCostofCapital">#REF!</definedName>
    <definedName name="ThirdYr_Pre97CostofCapital">#REF!</definedName>
    <definedName name="ThirdYr_RegBreakdownNIandIncentives">#REF!</definedName>
    <definedName name="ThirdYr_Regional_Breakdown">#REF!</definedName>
    <definedName name="ThirdYr_RegionalBaseNIReturn">#REF!</definedName>
    <definedName name="ThirdYr_RegionalCarryCharge">#REF!</definedName>
    <definedName name="ThirdYr_RegionalLongTermDebtWeightedCostofCapital">#REF!</definedName>
    <definedName name="ThirdYr_RegionalNewNIReturn">#REF!</definedName>
    <definedName name="ThirdYr_RegionalPreferredWeightedCostofCapital">#REF!</definedName>
    <definedName name="ThirdYr_RegionalPrefStockTaxReturn">#REF!</definedName>
    <definedName name="ThirdYr_RegoinalBaseTaxReturn">#REF!</definedName>
    <definedName name="ThirdYr_RevReqDetails">#REF!</definedName>
    <definedName name="ThirdYr_Sch1LocalLCCPlantAlloc">#REF!</definedName>
    <definedName name="ThirdYr_Sch1LocalLCCWageAlloc">#REF!</definedName>
    <definedName name="ThirdYr_Sch1LocalTotalWageAlloc">#REF!</definedName>
    <definedName name="ThirdYr_ThroughandOutDetails">#REF!</definedName>
    <definedName name="ThroughandOutDetails">#REF!</definedName>
    <definedName name="title" localSheetId="77">#REF!</definedName>
    <definedName name="title" localSheetId="58">#REF!</definedName>
    <definedName name="title" localSheetId="90">#REF!</definedName>
    <definedName name="title" localSheetId="71">#REF!</definedName>
    <definedName name="title">#REF!</definedName>
    <definedName name="TM1REBUILDOPTION">1</definedName>
    <definedName name="Total_Payment" localSheetId="72">Scheduled_Payment+Extra_Payment</definedName>
    <definedName name="Total_Payment" localSheetId="90">Scheduled_Payment+Extra_Payment</definedName>
    <definedName name="Total_Payment" localSheetId="91">Scheduled_Payment+Extra_Payment</definedName>
    <definedName name="Total_Payment" localSheetId="71">Scheduled_Payment+Extra_Payment</definedName>
    <definedName name="Total_Payment">Scheduled_Payment+Extra_Payment</definedName>
    <definedName name="totaltrans" localSheetId="77">#REF!</definedName>
    <definedName name="totaltrans" localSheetId="58">#REF!</definedName>
    <definedName name="totaltrans" localSheetId="90">#REF!</definedName>
    <definedName name="totaltrans" localSheetId="71">#REF!</definedName>
    <definedName name="totaltrans">#REF!</definedName>
    <definedName name="TOTCOM">#N/A</definedName>
    <definedName name="TOTIND">#N/A</definedName>
    <definedName name="TOTREG">#N/A</definedName>
    <definedName name="TOTRES">#N/A</definedName>
    <definedName name="TP_Footer_Path" hidden="1">"C:\Clients\Bombardier\BRP\"</definedName>
    <definedName name="TP_Footer_User" localSheetId="28" hidden="1">"Peter Dolan (Ben/Ret, Boston)"</definedName>
    <definedName name="TP_Footer_User" localSheetId="77" hidden="1">"Peter Dolan (Ben/Ret, Boston)"</definedName>
    <definedName name="TP_Footer_User" localSheetId="58" hidden="1">"Peter Dolan (Ben/Ret, Boston)"</definedName>
    <definedName name="TP_Footer_User" localSheetId="90" hidden="1">"Peter Dolan (Ben/Ret, Boston)"</definedName>
    <definedName name="TP_Footer_User" localSheetId="71" hidden="1">"Peter Dolan (Ben/Ret, Boston)"</definedName>
    <definedName name="TP_Footer_User" hidden="1">"damoure"</definedName>
    <definedName name="TP_Footer_Version" localSheetId="28" hidden="1">"v4.00"</definedName>
    <definedName name="TP_Footer_Version" localSheetId="77" hidden="1">"v4.00"</definedName>
    <definedName name="TP_Footer_Version" localSheetId="58" hidden="1">"v4.00"</definedName>
    <definedName name="TP_Footer_Version" localSheetId="90" hidden="1">"v4.00"</definedName>
    <definedName name="TP_Footer_Version" localSheetId="71" hidden="1">"v4.00"</definedName>
    <definedName name="TP_Footer_Version" hidden="1">"v3.00"</definedName>
    <definedName name="trrrrrrrrrrr" localSheetId="28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77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6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7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78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8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82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86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9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90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63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67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71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yhdxrthdrcthdcrtf">0.00167824074742384</definedName>
    <definedName name="u" localSheetId="2" hidden="1">{#VALUE!,#N/A,FALSE,0}</definedName>
    <definedName name="u" localSheetId="4" hidden="1">{#VALUE!,#N/A,FALSE,0}</definedName>
    <definedName name="u" localSheetId="28" hidden="1">{#VALUE!,#N/A,FALSE,0}</definedName>
    <definedName name="u" localSheetId="56" hidden="1">{#VALUE!,#N/A,FALSE,0}</definedName>
    <definedName name="u" localSheetId="57" hidden="1">{#VALUE!,#N/A,FALSE,0}</definedName>
    <definedName name="u" localSheetId="78" hidden="1">{#VALUE!,#N/A,FALSE,0}</definedName>
    <definedName name="u" localSheetId="82" hidden="1">{#VALUE!,#N/A,FALSE,0}</definedName>
    <definedName name="u" localSheetId="86" hidden="1">{#VALUE!,#N/A,FALSE,0}</definedName>
    <definedName name="u" localSheetId="59" hidden="1">{#VALUE!,#N/A,FALSE,0}</definedName>
    <definedName name="u" localSheetId="63" hidden="1">{#VALUE!,#N/A,FALSE,0}</definedName>
    <definedName name="u" localSheetId="67" hidden="1">{#VALUE!,#N/A,FALSE,0}</definedName>
    <definedName name="u" hidden="1">{#VALUE!,#N/A,FALSE,0}</definedName>
    <definedName name="uksgkhshas" localSheetId="28" hidden="1">{#N/A,#N/A,FALSE,"Aging Summary";#N/A,#N/A,FALSE,"Ratio Analysis";#N/A,#N/A,FALSE,"Test 120 Day Accts";#N/A,#N/A,FALSE,"Tickmarks"}</definedName>
    <definedName name="uksgkhshas" localSheetId="56" hidden="1">{#N/A,#N/A,FALSE,"Aging Summary";#N/A,#N/A,FALSE,"Ratio Analysis";#N/A,#N/A,FALSE,"Test 120 Day Accts";#N/A,#N/A,FALSE,"Tickmarks"}</definedName>
    <definedName name="uksgkhshas" localSheetId="57" hidden="1">{#N/A,#N/A,FALSE,"Aging Summary";#N/A,#N/A,FALSE,"Ratio Analysis";#N/A,#N/A,FALSE,"Test 120 Day Accts";#N/A,#N/A,FALSE,"Tickmarks"}</definedName>
    <definedName name="uksgkhshas" localSheetId="78" hidden="1">{#N/A,#N/A,FALSE,"Aging Summary";#N/A,#N/A,FALSE,"Ratio Analysis";#N/A,#N/A,FALSE,"Test 120 Day Accts";#N/A,#N/A,FALSE,"Tickmarks"}</definedName>
    <definedName name="uksgkhshas" localSheetId="82" hidden="1">{#N/A,#N/A,FALSE,"Aging Summary";#N/A,#N/A,FALSE,"Ratio Analysis";#N/A,#N/A,FALSE,"Test 120 Day Accts";#N/A,#N/A,FALSE,"Tickmarks"}</definedName>
    <definedName name="uksgkhshas" localSheetId="86" hidden="1">{#N/A,#N/A,FALSE,"Aging Summary";#N/A,#N/A,FALSE,"Ratio Analysis";#N/A,#N/A,FALSE,"Test 120 Day Accts";#N/A,#N/A,FALSE,"Tickmarks"}</definedName>
    <definedName name="uksgkhshas" localSheetId="59" hidden="1">{#N/A,#N/A,FALSE,"Aging Summary";#N/A,#N/A,FALSE,"Ratio Analysis";#N/A,#N/A,FALSE,"Test 120 Day Accts";#N/A,#N/A,FALSE,"Tickmarks"}</definedName>
    <definedName name="uksgkhshas" localSheetId="63" hidden="1">{#N/A,#N/A,FALSE,"Aging Summary";#N/A,#N/A,FALSE,"Ratio Analysis";#N/A,#N/A,FALSE,"Test 120 Day Accts";#N/A,#N/A,FALSE,"Tickmarks"}</definedName>
    <definedName name="uksgkhshas" localSheetId="67" hidden="1">{#N/A,#N/A,FALSE,"Aging Summary";#N/A,#N/A,FALSE,"Ratio Analysis";#N/A,#N/A,FALSE,"Test 120 Day Accts";#N/A,#N/A,FALSE,"Tickmarks"}</definedName>
    <definedName name="uksgkhshas" hidden="1">{#N/A,#N/A,FALSE,"Aging Summary";#N/A,#N/A,FALSE,"Ratio Analysis";#N/A,#N/A,FALSE,"Test 120 Day Accts";#N/A,#N/A,FALSE,"Tickmarks"}</definedName>
    <definedName name="unitil_comp" localSheetId="77">#REF!</definedName>
    <definedName name="unitil_comp" localSheetId="58">#REF!</definedName>
    <definedName name="unitil_comp" localSheetId="90">#REF!</definedName>
    <definedName name="unitil_comp" localSheetId="71">#REF!</definedName>
    <definedName name="unitil_comp">#REF!</definedName>
    <definedName name="unitil_pilot" localSheetId="77">#REF!</definedName>
    <definedName name="unitil_pilot" localSheetId="58">#REF!</definedName>
    <definedName name="unitil_pilot" localSheetId="90">#REF!</definedName>
    <definedName name="unitil_pilot" localSheetId="71">#REF!</definedName>
    <definedName name="unitil_pilot">#REF!</definedName>
    <definedName name="USV" localSheetId="2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4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28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6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7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78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82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86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9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63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67" hidden="1">{#N/A,#N/A,FALSE,"OIT ee contribs 00";#N/A,#N/A,FALSE,"OITeecontribs-DentalVision";#N/A,#N/A,FALSE,"OIT-pc01";#N/A,#N/A,FALSE,"pc-dent&amp;vision01";#N/A,#N/A,FALSE,"OIT-tc01";#N/A,#N/A,FALSE,"tc-dent&amp;vision01"}</definedName>
    <definedName name="USV" hidden="1">{#N/A,#N/A,FALSE,"OIT ee contribs 00";#N/A,#N/A,FALSE,"OITeecontribs-DentalVision";#N/A,#N/A,FALSE,"OIT-pc01";#N/A,#N/A,FALSE,"pc-dent&amp;vision01";#N/A,#N/A,FALSE,"OIT-tc01";#N/A,#N/A,FALSE,"tc-dent&amp;vision01"}</definedName>
    <definedName name="UYIO78I" localSheetId="28" hidden="1">{#N/A,#N/A,FALSE,"Renewals In Process";#N/A,#N/A,FALSE,"New Clients In Process";#N/A,#N/A,FALSE,"Completed New Clients";#N/A,#N/A,FALSE,"Completed Renewals"}</definedName>
    <definedName name="UYIO78I" localSheetId="56" hidden="1">{#N/A,#N/A,FALSE,"Renewals In Process";#N/A,#N/A,FALSE,"New Clients In Process";#N/A,#N/A,FALSE,"Completed New Clients";#N/A,#N/A,FALSE,"Completed Renewals"}</definedName>
    <definedName name="UYIO78I" localSheetId="57" hidden="1">{#N/A,#N/A,FALSE,"Renewals In Process";#N/A,#N/A,FALSE,"New Clients In Process";#N/A,#N/A,FALSE,"Completed New Clients";#N/A,#N/A,FALSE,"Completed Renewals"}</definedName>
    <definedName name="UYIO78I" localSheetId="78" hidden="1">{#N/A,#N/A,FALSE,"Renewals In Process";#N/A,#N/A,FALSE,"New Clients In Process";#N/A,#N/A,FALSE,"Completed New Clients";#N/A,#N/A,FALSE,"Completed Renewals"}</definedName>
    <definedName name="UYIO78I" localSheetId="82" hidden="1">{#N/A,#N/A,FALSE,"Renewals In Process";#N/A,#N/A,FALSE,"New Clients In Process";#N/A,#N/A,FALSE,"Completed New Clients";#N/A,#N/A,FALSE,"Completed Renewals"}</definedName>
    <definedName name="UYIO78I" localSheetId="86" hidden="1">{#N/A,#N/A,FALSE,"Renewals In Process";#N/A,#N/A,FALSE,"New Clients In Process";#N/A,#N/A,FALSE,"Completed New Clients";#N/A,#N/A,FALSE,"Completed Renewals"}</definedName>
    <definedName name="UYIO78I" localSheetId="59" hidden="1">{#N/A,#N/A,FALSE,"Renewals In Process";#N/A,#N/A,FALSE,"New Clients In Process";#N/A,#N/A,FALSE,"Completed New Clients";#N/A,#N/A,FALSE,"Completed Renewals"}</definedName>
    <definedName name="UYIO78I" localSheetId="63" hidden="1">{#N/A,#N/A,FALSE,"Renewals In Process";#N/A,#N/A,FALSE,"New Clients In Process";#N/A,#N/A,FALSE,"Completed New Clients";#N/A,#N/A,FALSE,"Completed Renewals"}</definedName>
    <definedName name="UYIO78I" localSheetId="67" hidden="1">{#N/A,#N/A,FALSE,"Renewals In Process";#N/A,#N/A,FALSE,"New Clients In Process";#N/A,#N/A,FALSE,"Completed New Clients";#N/A,#N/A,FALSE,"Completed Renewals"}</definedName>
    <definedName name="UYIO78I" hidden="1">{#N/A,#N/A,FALSE,"Renewals In Process";#N/A,#N/A,FALSE,"New Clients In Process";#N/A,#N/A,FALSE,"Completed New Clients";#N/A,#N/A,FALSE,"Completed Renewals"}</definedName>
    <definedName name="v" localSheetId="2" hidden="1">{"Japan_Capers_Ed_Pub",#N/A,FALSE,"DI 2 YEAR MASTER SCHEDULE"}</definedName>
    <definedName name="v" localSheetId="4" hidden="1">{"Japan_Capers_Ed_Pub",#N/A,FALSE,"DI 2 YEAR MASTER SCHEDULE"}</definedName>
    <definedName name="v" localSheetId="28" hidden="1">{"Japan_Capers_Ed_Pub",#N/A,FALSE,"DI 2 YEAR MASTER SCHEDULE"}</definedName>
    <definedName name="v" localSheetId="56" hidden="1">{"Japan_Capers_Ed_Pub",#N/A,FALSE,"DI 2 YEAR MASTER SCHEDULE"}</definedName>
    <definedName name="v" localSheetId="57" hidden="1">{"Japan_Capers_Ed_Pub",#N/A,FALSE,"DI 2 YEAR MASTER SCHEDULE"}</definedName>
    <definedName name="v" localSheetId="78" hidden="1">{"Japan_Capers_Ed_Pub",#N/A,FALSE,"DI 2 YEAR MASTER SCHEDULE"}</definedName>
    <definedName name="v" localSheetId="82" hidden="1">{"Japan_Capers_Ed_Pub",#N/A,FALSE,"DI 2 YEAR MASTER SCHEDULE"}</definedName>
    <definedName name="v" localSheetId="86" hidden="1">{"Japan_Capers_Ed_Pub",#N/A,FALSE,"DI 2 YEAR MASTER SCHEDULE"}</definedName>
    <definedName name="v" localSheetId="59" hidden="1">{"Japan_Capers_Ed_Pub",#N/A,FALSE,"DI 2 YEAR MASTER SCHEDULE"}</definedName>
    <definedName name="v" localSheetId="63" hidden="1">{"Japan_Capers_Ed_Pub",#N/A,FALSE,"DI 2 YEAR MASTER SCHEDULE"}</definedName>
    <definedName name="v" localSheetId="67" hidden="1">{"Japan_Capers_Ed_Pub",#N/A,FALSE,"DI 2 YEAR MASTER SCHEDULE"}</definedName>
    <definedName name="v" hidden="1">{"Japan_Capers_Ed_Pub",#N/A,FALSE,"DI 2 YEAR MASTER SCHEDULE"}</definedName>
    <definedName name="Values_Entered" localSheetId="72">IF(Loan_Amount*Interest_Rate*Loan_Years*Loan_Start&gt;0,1,0)</definedName>
    <definedName name="Values_Entered" localSheetId="90">IF(Loan_Amount*Interest_Rate*Loan_Years*Loan_Start&gt;0,1,0)</definedName>
    <definedName name="Values_Entered" localSheetId="91">IF(Loan_Amount*Interest_Rate*Loan_Years*Loan_Start&gt;0,1,0)</definedName>
    <definedName name="Values_Entered" localSheetId="71">IF(Loan_Amount*Interest_Rate*Loan_Years*Loan_Start&gt;0,1,0)</definedName>
    <definedName name="Values_Entered">IF(Loan_Amount*Interest_Rate*Loan_Years*Loan_Start&gt;0,1,0)</definedName>
    <definedName name="variance">#REF!</definedName>
    <definedName name="Vendor" localSheetId="28" hidden="1">{#N/A,#N/A,FALSE,"R&amp;D Quick Calc";#N/A,#N/A,FALSE,"DOE Fee Schedule"}</definedName>
    <definedName name="Vendor" localSheetId="56" hidden="1">{#N/A,#N/A,FALSE,"R&amp;D Quick Calc";#N/A,#N/A,FALSE,"DOE Fee Schedule"}</definedName>
    <definedName name="Vendor" localSheetId="57" hidden="1">{#N/A,#N/A,FALSE,"R&amp;D Quick Calc";#N/A,#N/A,FALSE,"DOE Fee Schedule"}</definedName>
    <definedName name="Vendor" localSheetId="78" hidden="1">{#N/A,#N/A,FALSE,"R&amp;D Quick Calc";#N/A,#N/A,FALSE,"DOE Fee Schedule"}</definedName>
    <definedName name="Vendor" localSheetId="82" hidden="1">{#N/A,#N/A,FALSE,"R&amp;D Quick Calc";#N/A,#N/A,FALSE,"DOE Fee Schedule"}</definedName>
    <definedName name="Vendor" localSheetId="86" hidden="1">{#N/A,#N/A,FALSE,"R&amp;D Quick Calc";#N/A,#N/A,FALSE,"DOE Fee Schedule"}</definedName>
    <definedName name="Vendor" localSheetId="59" hidden="1">{#N/A,#N/A,FALSE,"R&amp;D Quick Calc";#N/A,#N/A,FALSE,"DOE Fee Schedule"}</definedName>
    <definedName name="Vendor" localSheetId="63" hidden="1">{#N/A,#N/A,FALSE,"R&amp;D Quick Calc";#N/A,#N/A,FALSE,"DOE Fee Schedule"}</definedName>
    <definedName name="Vendor" localSheetId="67" hidden="1">{#N/A,#N/A,FALSE,"R&amp;D Quick Calc";#N/A,#N/A,FALSE,"DOE Fee Schedule"}</definedName>
    <definedName name="Vendor" hidden="1">{#N/A,#N/A,FALSE,"R&amp;D Quick Calc";#N/A,#N/A,FALSE,"DOE Fee Schedule"}</definedName>
    <definedName name="VERIFY">#REF!</definedName>
    <definedName name="vvv" localSheetId="28" hidden="1">{#N/A,#N/A,FALSE,"Aging Summary";#N/A,#N/A,FALSE,"Ratio Analysis";#N/A,#N/A,FALSE,"Test 120 Day Accts";#N/A,#N/A,FALSE,"Tickmarks"}</definedName>
    <definedName name="vvv" localSheetId="56" hidden="1">{#N/A,#N/A,FALSE,"Aging Summary";#N/A,#N/A,FALSE,"Ratio Analysis";#N/A,#N/A,FALSE,"Test 120 Day Accts";#N/A,#N/A,FALSE,"Tickmarks"}</definedName>
    <definedName name="vvv" localSheetId="57" hidden="1">{#N/A,#N/A,FALSE,"Aging Summary";#N/A,#N/A,FALSE,"Ratio Analysis";#N/A,#N/A,FALSE,"Test 120 Day Accts";#N/A,#N/A,FALSE,"Tickmarks"}</definedName>
    <definedName name="vvv" localSheetId="78" hidden="1">{#N/A,#N/A,FALSE,"Aging Summary";#N/A,#N/A,FALSE,"Ratio Analysis";#N/A,#N/A,FALSE,"Test 120 Day Accts";#N/A,#N/A,FALSE,"Tickmarks"}</definedName>
    <definedName name="vvv" localSheetId="82" hidden="1">{#N/A,#N/A,FALSE,"Aging Summary";#N/A,#N/A,FALSE,"Ratio Analysis";#N/A,#N/A,FALSE,"Test 120 Day Accts";#N/A,#N/A,FALSE,"Tickmarks"}</definedName>
    <definedName name="vvv" localSheetId="86" hidden="1">{#N/A,#N/A,FALSE,"Aging Summary";#N/A,#N/A,FALSE,"Ratio Analysis";#N/A,#N/A,FALSE,"Test 120 Day Accts";#N/A,#N/A,FALSE,"Tickmarks"}</definedName>
    <definedName name="vvv" localSheetId="59" hidden="1">{#N/A,#N/A,FALSE,"Aging Summary";#N/A,#N/A,FALSE,"Ratio Analysis";#N/A,#N/A,FALSE,"Test 120 Day Accts";#N/A,#N/A,FALSE,"Tickmarks"}</definedName>
    <definedName name="vvv" localSheetId="63" hidden="1">{#N/A,#N/A,FALSE,"Aging Summary";#N/A,#N/A,FALSE,"Ratio Analysis";#N/A,#N/A,FALSE,"Test 120 Day Accts";#N/A,#N/A,FALSE,"Tickmarks"}</definedName>
    <definedName name="vvv" localSheetId="67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w">41016.7584953704</definedName>
    <definedName name="wages" localSheetId="77">#REF!</definedName>
    <definedName name="wages" localSheetId="58">#REF!</definedName>
    <definedName name="wages" localSheetId="90">#REF!</definedName>
    <definedName name="wages" localSheetId="71">#REF!</definedName>
    <definedName name="wages">#REF!</definedName>
    <definedName name="wamr_new" localSheetId="2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4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28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6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7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78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82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86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9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63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67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C">#REF!</definedName>
    <definedName name="web" localSheetId="28" hidden="1">{#N/A,#N/A,FALSE,"Taxblinc";#N/A,#N/A,FALSE,"Rsvsacls"}</definedName>
    <definedName name="web" localSheetId="56" hidden="1">{#N/A,#N/A,FALSE,"Taxblinc";#N/A,#N/A,FALSE,"Rsvsacls"}</definedName>
    <definedName name="web" localSheetId="57" hidden="1">{#N/A,#N/A,FALSE,"Taxblinc";#N/A,#N/A,FALSE,"Rsvsacls"}</definedName>
    <definedName name="web" localSheetId="78" hidden="1">{#N/A,#N/A,FALSE,"Taxblinc";#N/A,#N/A,FALSE,"Rsvsacls"}</definedName>
    <definedName name="web" localSheetId="82" hidden="1">{#N/A,#N/A,FALSE,"Taxblinc";#N/A,#N/A,FALSE,"Rsvsacls"}</definedName>
    <definedName name="web" localSheetId="86" hidden="1">{#N/A,#N/A,FALSE,"Taxblinc";#N/A,#N/A,FALSE,"Rsvsacls"}</definedName>
    <definedName name="web" localSheetId="59" hidden="1">{#N/A,#N/A,FALSE,"Taxblinc";#N/A,#N/A,FALSE,"Rsvsacls"}</definedName>
    <definedName name="web" localSheetId="63" hidden="1">{#N/A,#N/A,FALSE,"Taxblinc";#N/A,#N/A,FALSE,"Rsvsacls"}</definedName>
    <definedName name="web" localSheetId="67" hidden="1">{#N/A,#N/A,FALSE,"Taxblinc";#N/A,#N/A,FALSE,"Rsvsacls"}</definedName>
    <definedName name="web" hidden="1">{#N/A,#N/A,FALSE,"Taxblinc";#N/A,#N/A,FALSE,"Rsvsacls"}</definedName>
    <definedName name="WEEK">#REF!</definedName>
    <definedName name="Weeks" localSheetId="77">#REF!</definedName>
    <definedName name="Weeks" localSheetId="58">#REF!</definedName>
    <definedName name="Weeks" localSheetId="90">#REF!</definedName>
    <definedName name="Weeks" localSheetId="71">#REF!</definedName>
    <definedName name="Weeks">#REF!</definedName>
    <definedName name="WEREWREWR" localSheetId="28" hidden="1">{#N/A,#N/A,FALSE,"Check-Figure Variances"}</definedName>
    <definedName name="WEREWREWR" localSheetId="56" hidden="1">{#N/A,#N/A,FALSE,"Check-Figure Variances"}</definedName>
    <definedName name="WEREWREWR" localSheetId="57" hidden="1">{#N/A,#N/A,FALSE,"Check-Figure Variances"}</definedName>
    <definedName name="WEREWREWR" localSheetId="78" hidden="1">{#N/A,#N/A,FALSE,"Check-Figure Variances"}</definedName>
    <definedName name="WEREWREWR" localSheetId="82" hidden="1">{#N/A,#N/A,FALSE,"Check-Figure Variances"}</definedName>
    <definedName name="WEREWREWR" localSheetId="86" hidden="1">{#N/A,#N/A,FALSE,"Check-Figure Variances"}</definedName>
    <definedName name="WEREWREWR" localSheetId="59" hidden="1">{#N/A,#N/A,FALSE,"Check-Figure Variances"}</definedName>
    <definedName name="WEREWREWR" localSheetId="63" hidden="1">{#N/A,#N/A,FALSE,"Check-Figure Variances"}</definedName>
    <definedName name="WEREWREWR" localSheetId="67" hidden="1">{#N/A,#N/A,FALSE,"Check-Figure Variances"}</definedName>
    <definedName name="WEREWREWR" hidden="1">{#N/A,#N/A,FALSE,"Check-Figure Variances"}</definedName>
    <definedName name="WEREWREWT" localSheetId="28" hidden="1">{#N/A,#N/A,FALSE,"TRK00MST1+Tran PL"}</definedName>
    <definedName name="WEREWREWT" localSheetId="56" hidden="1">{#N/A,#N/A,FALSE,"TRK00MST1+Tran PL"}</definedName>
    <definedName name="WEREWREWT" localSheetId="57" hidden="1">{#N/A,#N/A,FALSE,"TRK00MST1+Tran PL"}</definedName>
    <definedName name="WEREWREWT" localSheetId="78" hidden="1">{#N/A,#N/A,FALSE,"TRK00MST1+Tran PL"}</definedName>
    <definedName name="WEREWREWT" localSheetId="82" hidden="1">{#N/A,#N/A,FALSE,"TRK00MST1+Tran PL"}</definedName>
    <definedName name="WEREWREWT" localSheetId="86" hidden="1">{#N/A,#N/A,FALSE,"TRK00MST1+Tran PL"}</definedName>
    <definedName name="WEREWREWT" localSheetId="59" hidden="1">{#N/A,#N/A,FALSE,"TRK00MST1+Tran PL"}</definedName>
    <definedName name="WEREWREWT" localSheetId="63" hidden="1">{#N/A,#N/A,FALSE,"TRK00MST1+Tran PL"}</definedName>
    <definedName name="WEREWREWT" localSheetId="67" hidden="1">{#N/A,#N/A,FALSE,"TRK00MST1+Tran PL"}</definedName>
    <definedName name="WEREWREWT" hidden="1">{#N/A,#N/A,FALSE,"TRK00MST1+Tran PL"}</definedName>
    <definedName name="WERTEWR" localSheetId="28" hidden="1">{#N/A,#N/A,FALSE,"SUP00mst+TWELVE"}</definedName>
    <definedName name="WERTEWR" localSheetId="56" hidden="1">{#N/A,#N/A,FALSE,"SUP00mst+TWELVE"}</definedName>
    <definedName name="WERTEWR" localSheetId="57" hidden="1">{#N/A,#N/A,FALSE,"SUP00mst+TWELVE"}</definedName>
    <definedName name="WERTEWR" localSheetId="78" hidden="1">{#N/A,#N/A,FALSE,"SUP00mst+TWELVE"}</definedName>
    <definedName name="WERTEWR" localSheetId="82" hidden="1">{#N/A,#N/A,FALSE,"SUP00mst+TWELVE"}</definedName>
    <definedName name="WERTEWR" localSheetId="86" hidden="1">{#N/A,#N/A,FALSE,"SUP00mst+TWELVE"}</definedName>
    <definedName name="WERTEWR" localSheetId="59" hidden="1">{#N/A,#N/A,FALSE,"SUP00mst+TWELVE"}</definedName>
    <definedName name="WERTEWR" localSheetId="63" hidden="1">{#N/A,#N/A,FALSE,"SUP00mst+TWELVE"}</definedName>
    <definedName name="WERTEWR" localSheetId="67" hidden="1">{#N/A,#N/A,FALSE,"SUP00mst+TWELVE"}</definedName>
    <definedName name="WERTEWR" hidden="1">{#N/A,#N/A,FALSE,"SUP00mst+TWELVE"}</definedName>
    <definedName name="WESCOM">#N/A</definedName>
    <definedName name="WESIND">#N/A</definedName>
    <definedName name="WESRES">#N/A</definedName>
    <definedName name="WESSTL">#N/A</definedName>
    <definedName name="WESTERN">#N/A</definedName>
    <definedName name="WESTOT">#N/A</definedName>
    <definedName name="wgl" localSheetId="28" hidden="1">{#N/A,#N/A,FALSE,"GLDwnLoad"}</definedName>
    <definedName name="wgl" localSheetId="77" hidden="1">{#N/A,#N/A,FALSE,"GLDwnLoad"}</definedName>
    <definedName name="wgl" localSheetId="56" hidden="1">{#N/A,#N/A,FALSE,"GLDwnLoad"}</definedName>
    <definedName name="wgl" localSheetId="57" hidden="1">{#N/A,#N/A,FALSE,"GLDwnLoad"}</definedName>
    <definedName name="wgl" localSheetId="78" hidden="1">{#N/A,#N/A,FALSE,"GLDwnLoad"}</definedName>
    <definedName name="wgl" localSheetId="58" hidden="1">{#N/A,#N/A,FALSE,"GLDwnLoad"}</definedName>
    <definedName name="wgl" localSheetId="82" hidden="1">{#N/A,#N/A,FALSE,"GLDwnLoad"}</definedName>
    <definedName name="wgl" localSheetId="86" hidden="1">{#N/A,#N/A,FALSE,"GLDwnLoad"}</definedName>
    <definedName name="wgl" localSheetId="59" hidden="1">{#N/A,#N/A,FALSE,"GLDwnLoad"}</definedName>
    <definedName name="wgl" localSheetId="90" hidden="1">{#N/A,#N/A,FALSE,"GLDwnLoad"}</definedName>
    <definedName name="wgl" localSheetId="63" hidden="1">{#N/A,#N/A,FALSE,"GLDwnLoad"}</definedName>
    <definedName name="wgl" localSheetId="67" hidden="1">{#N/A,#N/A,FALSE,"GLDwnLoad"}</definedName>
    <definedName name="wgl" localSheetId="71" hidden="1">{#N/A,#N/A,FALSE,"GLDwnLoad"}</definedName>
    <definedName name="wgl" hidden="1">{#N/A,#N/A,FALSE,"GLDwnLoad"}</definedName>
    <definedName name="wgl_1" localSheetId="28" hidden="1">{#N/A,#N/A,FALSE,"GLDwnLoad"}</definedName>
    <definedName name="wgl_1" localSheetId="77" hidden="1">{#N/A,#N/A,FALSE,"GLDwnLoad"}</definedName>
    <definedName name="wgl_1" localSheetId="56" hidden="1">{#N/A,#N/A,FALSE,"GLDwnLoad"}</definedName>
    <definedName name="wgl_1" localSheetId="57" hidden="1">{#N/A,#N/A,FALSE,"GLDwnLoad"}</definedName>
    <definedName name="wgl_1" localSheetId="78" hidden="1">{#N/A,#N/A,FALSE,"GLDwnLoad"}</definedName>
    <definedName name="wgl_1" localSheetId="58" hidden="1">{#N/A,#N/A,FALSE,"GLDwnLoad"}</definedName>
    <definedName name="wgl_1" localSheetId="82" hidden="1">{#N/A,#N/A,FALSE,"GLDwnLoad"}</definedName>
    <definedName name="wgl_1" localSheetId="86" hidden="1">{#N/A,#N/A,FALSE,"GLDwnLoad"}</definedName>
    <definedName name="wgl_1" localSheetId="59" hidden="1">{#N/A,#N/A,FALSE,"GLDwnLoad"}</definedName>
    <definedName name="wgl_1" localSheetId="90" hidden="1">{#N/A,#N/A,FALSE,"GLDwnLoad"}</definedName>
    <definedName name="wgl_1" localSheetId="63" hidden="1">{#N/A,#N/A,FALSE,"GLDwnLoad"}</definedName>
    <definedName name="wgl_1" localSheetId="67" hidden="1">{#N/A,#N/A,FALSE,"GLDwnLoad"}</definedName>
    <definedName name="wgl_1" localSheetId="71" hidden="1">{#N/A,#N/A,FALSE,"GLDwnLoad"}</definedName>
    <definedName name="wgl_1" hidden="1">{#N/A,#N/A,FALSE,"GLDwnLoad"}</definedName>
    <definedName name="whatever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localSheetId="28" hidden="1">{#N/A,#N/A,FALSE,"Aging Summary";#N/A,#N/A,FALSE,"Ratio Analysis";#N/A,#N/A,FALSE,"Test 120 Day Accts";#N/A,#N/A,FALSE,"Tickmarks"}</definedName>
    <definedName name="whatisthis" localSheetId="56" hidden="1">{#N/A,#N/A,FALSE,"Aging Summary";#N/A,#N/A,FALSE,"Ratio Analysis";#N/A,#N/A,FALSE,"Test 120 Day Accts";#N/A,#N/A,FALSE,"Tickmarks"}</definedName>
    <definedName name="whatisthis" localSheetId="57" hidden="1">{#N/A,#N/A,FALSE,"Aging Summary";#N/A,#N/A,FALSE,"Ratio Analysis";#N/A,#N/A,FALSE,"Test 120 Day Accts";#N/A,#N/A,FALSE,"Tickmarks"}</definedName>
    <definedName name="whatisthis" localSheetId="78" hidden="1">{#N/A,#N/A,FALSE,"Aging Summary";#N/A,#N/A,FALSE,"Ratio Analysis";#N/A,#N/A,FALSE,"Test 120 Day Accts";#N/A,#N/A,FALSE,"Tickmarks"}</definedName>
    <definedName name="whatisthis" localSheetId="82" hidden="1">{#N/A,#N/A,FALSE,"Aging Summary";#N/A,#N/A,FALSE,"Ratio Analysis";#N/A,#N/A,FALSE,"Test 120 Day Accts";#N/A,#N/A,FALSE,"Tickmarks"}</definedName>
    <definedName name="whatisthis" localSheetId="86" hidden="1">{#N/A,#N/A,FALSE,"Aging Summary";#N/A,#N/A,FALSE,"Ratio Analysis";#N/A,#N/A,FALSE,"Test 120 Day Accts";#N/A,#N/A,FALSE,"Tickmarks"}</definedName>
    <definedName name="whatisthis" localSheetId="59" hidden="1">{#N/A,#N/A,FALSE,"Aging Summary";#N/A,#N/A,FALSE,"Ratio Analysis";#N/A,#N/A,FALSE,"Test 120 Day Accts";#N/A,#N/A,FALSE,"Tickmarks"}</definedName>
    <definedName name="whatisthis" localSheetId="63" hidden="1">{#N/A,#N/A,FALSE,"Aging Summary";#N/A,#N/A,FALSE,"Ratio Analysis";#N/A,#N/A,FALSE,"Test 120 Day Accts";#N/A,#N/A,FALSE,"Tickmarks"}</definedName>
    <definedName name="whatisthis" localSheetId="67" hidden="1">{#N/A,#N/A,FALSE,"Aging Summary";#N/A,#N/A,FALSE,"Ratio Analysis";#N/A,#N/A,FALSE,"Test 120 Day Accts";#N/A,#N/A,FALSE,"Tickmarks"}</definedName>
    <definedName name="whatisthis" hidden="1">{#N/A,#N/A,FALSE,"Aging Summary";#N/A,#N/A,FALSE,"Ratio Analysis";#N/A,#N/A,FALSE,"Test 120 Day Accts";#N/A,#N/A,FALSE,"Tickmarks"}</definedName>
    <definedName name="win" localSheetId="28" hidden="1">{#N/A,#N/A,FALSE,"OTHERINPUTS";#N/A,#N/A,FALSE,"DITRATEINPUTS";#N/A,#N/A,FALSE,"SUPPLIEDADJINPUT";#N/A,#N/A,FALSE,"TIMINGDIFFINPUTS";#N/A,#N/A,FALSE,"BR&amp;SUPADJ."}</definedName>
    <definedName name="win" localSheetId="77" hidden="1">{#N/A,#N/A,FALSE,"OTHERINPUTS";#N/A,#N/A,FALSE,"DITRATEINPUTS";#N/A,#N/A,FALSE,"SUPPLIEDADJINPUT";#N/A,#N/A,FALSE,"TIMINGDIFFINPUTS";#N/A,#N/A,FALSE,"BR&amp;SUPADJ."}</definedName>
    <definedName name="win" localSheetId="56" hidden="1">{#N/A,#N/A,FALSE,"OTHERINPUTS";#N/A,#N/A,FALSE,"DITRATEINPUTS";#N/A,#N/A,FALSE,"SUPPLIEDADJINPUT";#N/A,#N/A,FALSE,"TIMINGDIFFINPUTS";#N/A,#N/A,FALSE,"BR&amp;SUPADJ."}</definedName>
    <definedName name="win" localSheetId="57" hidden="1">{#N/A,#N/A,FALSE,"OTHERINPUTS";#N/A,#N/A,FALSE,"DITRATEINPUTS";#N/A,#N/A,FALSE,"SUPPLIEDADJINPUT";#N/A,#N/A,FALSE,"TIMINGDIFFINPUTS";#N/A,#N/A,FALSE,"BR&amp;SUPADJ."}</definedName>
    <definedName name="win" localSheetId="78" hidden="1">{#N/A,#N/A,FALSE,"OTHERINPUTS";#N/A,#N/A,FALSE,"DITRATEINPUTS";#N/A,#N/A,FALSE,"SUPPLIEDADJINPUT";#N/A,#N/A,FALSE,"TIMINGDIFFINPUTS";#N/A,#N/A,FALSE,"BR&amp;SUPADJ."}</definedName>
    <definedName name="win" localSheetId="58" hidden="1">{#N/A,#N/A,FALSE,"OTHERINPUTS";#N/A,#N/A,FALSE,"DITRATEINPUTS";#N/A,#N/A,FALSE,"SUPPLIEDADJINPUT";#N/A,#N/A,FALSE,"TIMINGDIFFINPUTS";#N/A,#N/A,FALSE,"BR&amp;SUPADJ."}</definedName>
    <definedName name="win" localSheetId="82" hidden="1">{#N/A,#N/A,FALSE,"OTHERINPUTS";#N/A,#N/A,FALSE,"DITRATEINPUTS";#N/A,#N/A,FALSE,"SUPPLIEDADJINPUT";#N/A,#N/A,FALSE,"TIMINGDIFFINPUTS";#N/A,#N/A,FALSE,"BR&amp;SUPADJ."}</definedName>
    <definedName name="win" localSheetId="86" hidden="1">{#N/A,#N/A,FALSE,"OTHERINPUTS";#N/A,#N/A,FALSE,"DITRATEINPUTS";#N/A,#N/A,FALSE,"SUPPLIEDADJINPUT";#N/A,#N/A,FALSE,"TIMINGDIFFINPUTS";#N/A,#N/A,FALSE,"BR&amp;SUPADJ."}</definedName>
    <definedName name="win" localSheetId="59" hidden="1">{#N/A,#N/A,FALSE,"OTHERINPUTS";#N/A,#N/A,FALSE,"DITRATEINPUTS";#N/A,#N/A,FALSE,"SUPPLIEDADJINPUT";#N/A,#N/A,FALSE,"TIMINGDIFFINPUTS";#N/A,#N/A,FALSE,"BR&amp;SUPADJ."}</definedName>
    <definedName name="win" localSheetId="90" hidden="1">{#N/A,#N/A,FALSE,"OTHERINPUTS";#N/A,#N/A,FALSE,"DITRATEINPUTS";#N/A,#N/A,FALSE,"SUPPLIEDADJINPUT";#N/A,#N/A,FALSE,"TIMINGDIFFINPUTS";#N/A,#N/A,FALSE,"BR&amp;SUPADJ."}</definedName>
    <definedName name="win" localSheetId="63" hidden="1">{#N/A,#N/A,FALSE,"OTHERINPUTS";#N/A,#N/A,FALSE,"DITRATEINPUTS";#N/A,#N/A,FALSE,"SUPPLIEDADJINPUT";#N/A,#N/A,FALSE,"TIMINGDIFFINPUTS";#N/A,#N/A,FALSE,"BR&amp;SUPADJ."}</definedName>
    <definedName name="win" localSheetId="67" hidden="1">{#N/A,#N/A,FALSE,"OTHERINPUTS";#N/A,#N/A,FALSE,"DITRATEINPUTS";#N/A,#N/A,FALSE,"SUPPLIEDADJINPUT";#N/A,#N/A,FALSE,"TIMINGDIFFINPUTS";#N/A,#N/A,FALSE,"BR&amp;SUPADJ."}</definedName>
    <definedName name="win" localSheetId="71" hidden="1">{#N/A,#N/A,FALSE,"OTHERINPUTS";#N/A,#N/A,FALSE,"DITRATEINPUTS";#N/A,#N/A,FALSE,"SUPPLIEDADJINPUT";#N/A,#N/A,FALSE,"TIMINGDIFFINPUTS";#N/A,#N/A,FALSE,"BR&amp;SUPADJ."}</definedName>
    <definedName name="win" hidden="1">{#N/A,#N/A,FALSE,"OTHERINPUTS";#N/A,#N/A,FALSE,"DITRATEINPUTS";#N/A,#N/A,FALSE,"SUPPLIEDADJINPUT";#N/A,#N/A,FALSE,"TIMINGDIFFINPUTS";#N/A,#N/A,FALSE,"BR&amp;SUPADJ."}</definedName>
    <definedName name="win_1" localSheetId="28" hidden="1">{#N/A,#N/A,FALSE,"OTHERINPUTS";#N/A,#N/A,FALSE,"DITRATEINPUTS";#N/A,#N/A,FALSE,"SUPPLIEDADJINPUT";#N/A,#N/A,FALSE,"TIMINGDIFFINPUTS";#N/A,#N/A,FALSE,"BR&amp;SUPADJ."}</definedName>
    <definedName name="win_1" localSheetId="77" hidden="1">{#N/A,#N/A,FALSE,"OTHERINPUTS";#N/A,#N/A,FALSE,"DITRATEINPUTS";#N/A,#N/A,FALSE,"SUPPLIEDADJINPUT";#N/A,#N/A,FALSE,"TIMINGDIFFINPUTS";#N/A,#N/A,FALSE,"BR&amp;SUPADJ."}</definedName>
    <definedName name="win_1" localSheetId="56" hidden="1">{#N/A,#N/A,FALSE,"OTHERINPUTS";#N/A,#N/A,FALSE,"DITRATEINPUTS";#N/A,#N/A,FALSE,"SUPPLIEDADJINPUT";#N/A,#N/A,FALSE,"TIMINGDIFFINPUTS";#N/A,#N/A,FALSE,"BR&amp;SUPADJ."}</definedName>
    <definedName name="win_1" localSheetId="57" hidden="1">{#N/A,#N/A,FALSE,"OTHERINPUTS";#N/A,#N/A,FALSE,"DITRATEINPUTS";#N/A,#N/A,FALSE,"SUPPLIEDADJINPUT";#N/A,#N/A,FALSE,"TIMINGDIFFINPUTS";#N/A,#N/A,FALSE,"BR&amp;SUPADJ."}</definedName>
    <definedName name="win_1" localSheetId="78" hidden="1">{#N/A,#N/A,FALSE,"OTHERINPUTS";#N/A,#N/A,FALSE,"DITRATEINPUTS";#N/A,#N/A,FALSE,"SUPPLIEDADJINPUT";#N/A,#N/A,FALSE,"TIMINGDIFFINPUTS";#N/A,#N/A,FALSE,"BR&amp;SUPADJ."}</definedName>
    <definedName name="win_1" localSheetId="58" hidden="1">{#N/A,#N/A,FALSE,"OTHERINPUTS";#N/A,#N/A,FALSE,"DITRATEINPUTS";#N/A,#N/A,FALSE,"SUPPLIEDADJINPUT";#N/A,#N/A,FALSE,"TIMINGDIFFINPUTS";#N/A,#N/A,FALSE,"BR&amp;SUPADJ."}</definedName>
    <definedName name="win_1" localSheetId="82" hidden="1">{#N/A,#N/A,FALSE,"OTHERINPUTS";#N/A,#N/A,FALSE,"DITRATEINPUTS";#N/A,#N/A,FALSE,"SUPPLIEDADJINPUT";#N/A,#N/A,FALSE,"TIMINGDIFFINPUTS";#N/A,#N/A,FALSE,"BR&amp;SUPADJ."}</definedName>
    <definedName name="win_1" localSheetId="86" hidden="1">{#N/A,#N/A,FALSE,"OTHERINPUTS";#N/A,#N/A,FALSE,"DITRATEINPUTS";#N/A,#N/A,FALSE,"SUPPLIEDADJINPUT";#N/A,#N/A,FALSE,"TIMINGDIFFINPUTS";#N/A,#N/A,FALSE,"BR&amp;SUPADJ."}</definedName>
    <definedName name="win_1" localSheetId="59" hidden="1">{#N/A,#N/A,FALSE,"OTHERINPUTS";#N/A,#N/A,FALSE,"DITRATEINPUTS";#N/A,#N/A,FALSE,"SUPPLIEDADJINPUT";#N/A,#N/A,FALSE,"TIMINGDIFFINPUTS";#N/A,#N/A,FALSE,"BR&amp;SUPADJ."}</definedName>
    <definedName name="win_1" localSheetId="90" hidden="1">{#N/A,#N/A,FALSE,"OTHERINPUTS";#N/A,#N/A,FALSE,"DITRATEINPUTS";#N/A,#N/A,FALSE,"SUPPLIEDADJINPUT";#N/A,#N/A,FALSE,"TIMINGDIFFINPUTS";#N/A,#N/A,FALSE,"BR&amp;SUPADJ."}</definedName>
    <definedName name="win_1" localSheetId="63" hidden="1">{#N/A,#N/A,FALSE,"OTHERINPUTS";#N/A,#N/A,FALSE,"DITRATEINPUTS";#N/A,#N/A,FALSE,"SUPPLIEDADJINPUT";#N/A,#N/A,FALSE,"TIMINGDIFFINPUTS";#N/A,#N/A,FALSE,"BR&amp;SUPADJ."}</definedName>
    <definedName name="win_1" localSheetId="67" hidden="1">{#N/A,#N/A,FALSE,"OTHERINPUTS";#N/A,#N/A,FALSE,"DITRATEINPUTS";#N/A,#N/A,FALSE,"SUPPLIEDADJINPUT";#N/A,#N/A,FALSE,"TIMINGDIFFINPUTS";#N/A,#N/A,FALSE,"BR&amp;SUPADJ."}</definedName>
    <definedName name="win_1" localSheetId="71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meco1" localSheetId="77">#REF!</definedName>
    <definedName name="wmeco1" localSheetId="58">#REF!</definedName>
    <definedName name="wmeco1" localSheetId="90">#REF!</definedName>
    <definedName name="wmeco1" localSheetId="71">#REF!</definedName>
    <definedName name="wmeco1">#REF!</definedName>
    <definedName name="wmeco2" localSheetId="77">#REF!</definedName>
    <definedName name="wmeco2" localSheetId="58">#REF!</definedName>
    <definedName name="wmeco2" localSheetId="90">#REF!</definedName>
    <definedName name="wmeco2" localSheetId="71">#REF!</definedName>
    <definedName name="wmeco2">#REF!</definedName>
    <definedName name="wmecococ" localSheetId="77">#REF!</definedName>
    <definedName name="wmecococ" localSheetId="58">#REF!</definedName>
    <definedName name="wmecococ" localSheetId="90">#REF!</definedName>
    <definedName name="wmecococ" localSheetId="71">#REF!</definedName>
    <definedName name="wmecococ">#REF!</definedName>
    <definedName name="WMECOCOC2" localSheetId="77">#REF!</definedName>
    <definedName name="WMECOCOC2" localSheetId="58">#REF!</definedName>
    <definedName name="WMECOCOC2" localSheetId="90">#REF!</definedName>
    <definedName name="WMECOCOC2" localSheetId="71">#REF!</definedName>
    <definedName name="WMECOCOC2">#REF!</definedName>
    <definedName name="WMECOcoverages">#REF!</definedName>
    <definedName name="WMECOEP">#REF!</definedName>
    <definedName name="WMECOequity">#REF!</definedName>
    <definedName name="WMECOresults">#REF!</definedName>
    <definedName name="woob" hidden="1">"Warning! Out of Balance!"</definedName>
    <definedName name="wp" localSheetId="2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7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5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5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7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5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8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8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5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9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6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6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localSheetId="7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2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7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5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5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7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5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8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8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5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9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6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6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7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qer" localSheetId="28" hidden="1">#REF!</definedName>
    <definedName name="wqer" localSheetId="56" hidden="1">#REF!</definedName>
    <definedName name="wqer" localSheetId="57" hidden="1">#REF!</definedName>
    <definedName name="wqer" hidden="1">#REF!</definedName>
    <definedName name="wr" localSheetId="28" hidden="1">{#N/A,#N/A,FALSE,"RORMEMO";#N/A,#N/A,FALSE,"RORSUMMARY";#N/A,#N/A,FALSE,"RORDETAIL"}</definedName>
    <definedName name="wr" localSheetId="77" hidden="1">{#N/A,#N/A,FALSE,"RORMEMO";#N/A,#N/A,FALSE,"RORSUMMARY";#N/A,#N/A,FALSE,"RORDETAIL"}</definedName>
    <definedName name="wr" localSheetId="56" hidden="1">{#N/A,#N/A,FALSE,"RORMEMO";#N/A,#N/A,FALSE,"RORSUMMARY";#N/A,#N/A,FALSE,"RORDETAIL"}</definedName>
    <definedName name="wr" localSheetId="57" hidden="1">{#N/A,#N/A,FALSE,"RORMEMO";#N/A,#N/A,FALSE,"RORSUMMARY";#N/A,#N/A,FALSE,"RORDETAIL"}</definedName>
    <definedName name="wr" localSheetId="78" hidden="1">{#N/A,#N/A,FALSE,"RORMEMO";#N/A,#N/A,FALSE,"RORSUMMARY";#N/A,#N/A,FALSE,"RORDETAIL"}</definedName>
    <definedName name="wr" localSheetId="58" hidden="1">{#N/A,#N/A,FALSE,"RORMEMO";#N/A,#N/A,FALSE,"RORSUMMARY";#N/A,#N/A,FALSE,"RORDETAIL"}</definedName>
    <definedName name="wr" localSheetId="82" hidden="1">{#N/A,#N/A,FALSE,"RORMEMO";#N/A,#N/A,FALSE,"RORSUMMARY";#N/A,#N/A,FALSE,"RORDETAIL"}</definedName>
    <definedName name="wr" localSheetId="86" hidden="1">{#N/A,#N/A,FALSE,"RORMEMO";#N/A,#N/A,FALSE,"RORSUMMARY";#N/A,#N/A,FALSE,"RORDETAIL"}</definedName>
    <definedName name="wr" localSheetId="59" hidden="1">{#N/A,#N/A,FALSE,"RORMEMO";#N/A,#N/A,FALSE,"RORSUMMARY";#N/A,#N/A,FALSE,"RORDETAIL"}</definedName>
    <definedName name="wr" localSheetId="90" hidden="1">{#N/A,#N/A,FALSE,"RORMEMO";#N/A,#N/A,FALSE,"RORSUMMARY";#N/A,#N/A,FALSE,"RORDETAIL"}</definedName>
    <definedName name="wr" localSheetId="63" hidden="1">{#N/A,#N/A,FALSE,"RORMEMO";#N/A,#N/A,FALSE,"RORSUMMARY";#N/A,#N/A,FALSE,"RORDETAIL"}</definedName>
    <definedName name="wr" localSheetId="67" hidden="1">{#N/A,#N/A,FALSE,"RORMEMO";#N/A,#N/A,FALSE,"RORSUMMARY";#N/A,#N/A,FALSE,"RORDETAIL"}</definedName>
    <definedName name="wr" localSheetId="71" hidden="1">{#N/A,#N/A,FALSE,"RORMEMO";#N/A,#N/A,FALSE,"RORSUMMARY";#N/A,#N/A,FALSE,"RORDETAIL"}</definedName>
    <definedName name="wr" hidden="1">{#N/A,#N/A,FALSE,"RORMEMO";#N/A,#N/A,FALSE,"RORSUMMARY";#N/A,#N/A,FALSE,"RORDETAIL"}</definedName>
    <definedName name="wr_1" localSheetId="28" hidden="1">{#N/A,#N/A,FALSE,"RORMEMO";#N/A,#N/A,FALSE,"RORSUMMARY";#N/A,#N/A,FALSE,"RORDETAIL"}</definedName>
    <definedName name="wr_1" localSheetId="77" hidden="1">{#N/A,#N/A,FALSE,"RORMEMO";#N/A,#N/A,FALSE,"RORSUMMARY";#N/A,#N/A,FALSE,"RORDETAIL"}</definedName>
    <definedName name="wr_1" localSheetId="56" hidden="1">{#N/A,#N/A,FALSE,"RORMEMO";#N/A,#N/A,FALSE,"RORSUMMARY";#N/A,#N/A,FALSE,"RORDETAIL"}</definedName>
    <definedName name="wr_1" localSheetId="57" hidden="1">{#N/A,#N/A,FALSE,"RORMEMO";#N/A,#N/A,FALSE,"RORSUMMARY";#N/A,#N/A,FALSE,"RORDETAIL"}</definedName>
    <definedName name="wr_1" localSheetId="78" hidden="1">{#N/A,#N/A,FALSE,"RORMEMO";#N/A,#N/A,FALSE,"RORSUMMARY";#N/A,#N/A,FALSE,"RORDETAIL"}</definedName>
    <definedName name="wr_1" localSheetId="58" hidden="1">{#N/A,#N/A,FALSE,"RORMEMO";#N/A,#N/A,FALSE,"RORSUMMARY";#N/A,#N/A,FALSE,"RORDETAIL"}</definedName>
    <definedName name="wr_1" localSheetId="82" hidden="1">{#N/A,#N/A,FALSE,"RORMEMO";#N/A,#N/A,FALSE,"RORSUMMARY";#N/A,#N/A,FALSE,"RORDETAIL"}</definedName>
    <definedName name="wr_1" localSheetId="86" hidden="1">{#N/A,#N/A,FALSE,"RORMEMO";#N/A,#N/A,FALSE,"RORSUMMARY";#N/A,#N/A,FALSE,"RORDETAIL"}</definedName>
    <definedName name="wr_1" localSheetId="59" hidden="1">{#N/A,#N/A,FALSE,"RORMEMO";#N/A,#N/A,FALSE,"RORSUMMARY";#N/A,#N/A,FALSE,"RORDETAIL"}</definedName>
    <definedName name="wr_1" localSheetId="90" hidden="1">{#N/A,#N/A,FALSE,"RORMEMO";#N/A,#N/A,FALSE,"RORSUMMARY";#N/A,#N/A,FALSE,"RORDETAIL"}</definedName>
    <definedName name="wr_1" localSheetId="63" hidden="1">{#N/A,#N/A,FALSE,"RORMEMO";#N/A,#N/A,FALSE,"RORSUMMARY";#N/A,#N/A,FALSE,"RORDETAIL"}</definedName>
    <definedName name="wr_1" localSheetId="67" hidden="1">{#N/A,#N/A,FALSE,"RORMEMO";#N/A,#N/A,FALSE,"RORSUMMARY";#N/A,#N/A,FALSE,"RORDETAIL"}</definedName>
    <definedName name="wr_1" localSheetId="71" hidden="1">{#N/A,#N/A,FALSE,"RORMEMO";#N/A,#N/A,FALSE,"RORSUMMARY";#N/A,#N/A,FALSE,"RORDETAIL"}</definedName>
    <definedName name="wr_1" hidden="1">{#N/A,#N/A,FALSE,"RORMEMO";#N/A,#N/A,FALSE,"RORSUMMARY";#N/A,#N/A,FALSE,"RORDETAIL"}</definedName>
    <definedName name="wrn" localSheetId="28" hidden="1">{"Alg_PL RD Print",#N/A,FALSE,"Alg_PL";"Alg_HC RD Print",#N/A,FALSE,"Alg_HC";"Alg_FA RD Print",#N/A,FALSE,"Alg_FA"}</definedName>
    <definedName name="wrn" localSheetId="56" hidden="1">{"Alg_PL RD Print",#N/A,FALSE,"Alg_PL";"Alg_HC RD Print",#N/A,FALSE,"Alg_HC";"Alg_FA RD Print",#N/A,FALSE,"Alg_FA"}</definedName>
    <definedName name="wrn" localSheetId="57" hidden="1">{"Alg_PL RD Print",#N/A,FALSE,"Alg_PL";"Alg_HC RD Print",#N/A,FALSE,"Alg_HC";"Alg_FA RD Print",#N/A,FALSE,"Alg_FA"}</definedName>
    <definedName name="wrn" localSheetId="78" hidden="1">{"Alg_PL RD Print",#N/A,FALSE,"Alg_PL";"Alg_HC RD Print",#N/A,FALSE,"Alg_HC";"Alg_FA RD Print",#N/A,FALSE,"Alg_FA"}</definedName>
    <definedName name="wrn" localSheetId="82" hidden="1">{"Alg_PL RD Print",#N/A,FALSE,"Alg_PL";"Alg_HC RD Print",#N/A,FALSE,"Alg_HC";"Alg_FA RD Print",#N/A,FALSE,"Alg_FA"}</definedName>
    <definedName name="wrn" localSheetId="86" hidden="1">{"Alg_PL RD Print",#N/A,FALSE,"Alg_PL";"Alg_HC RD Print",#N/A,FALSE,"Alg_HC";"Alg_FA RD Print",#N/A,FALSE,"Alg_FA"}</definedName>
    <definedName name="wrn" localSheetId="59" hidden="1">{"Alg_PL RD Print",#N/A,FALSE,"Alg_PL";"Alg_HC RD Print",#N/A,FALSE,"Alg_HC";"Alg_FA RD Print",#N/A,FALSE,"Alg_FA"}</definedName>
    <definedName name="wrn" localSheetId="63" hidden="1">{"Alg_PL RD Print",#N/A,FALSE,"Alg_PL";"Alg_HC RD Print",#N/A,FALSE,"Alg_HC";"Alg_FA RD Print",#N/A,FALSE,"Alg_FA"}</definedName>
    <definedName name="wrn" localSheetId="67" hidden="1">{"Alg_PL RD Print",#N/A,FALSE,"Alg_PL";"Alg_HC RD Print",#N/A,FALSE,"Alg_HC";"Alg_FA RD Print",#N/A,FALSE,"Alg_FA"}</definedName>
    <definedName name="wrn" hidden="1">{"Alg_PL RD Print",#N/A,FALSE,"Alg_PL";"Alg_HC RD Print",#N/A,FALSE,"Alg_HC";"Alg_FA RD Print",#N/A,FALSE,"Alg_FA"}</definedName>
    <definedName name="wrn.1.0._.Summary._.Reports._.11x14." localSheetId="28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56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57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78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82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86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59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63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localSheetId="67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._.Summary._.Reports._.11x14.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1._.Consolidated._.PL." localSheetId="28" hidden="1">{"C_PL Print",#N/A,FALSE,"C_PL"}</definedName>
    <definedName name="wrn.1.01._.Consolidated._.PL." localSheetId="56" hidden="1">{"C_PL Print",#N/A,FALSE,"C_PL"}</definedName>
    <definedName name="wrn.1.01._.Consolidated._.PL." localSheetId="57" hidden="1">{"C_PL Print",#N/A,FALSE,"C_PL"}</definedName>
    <definedName name="wrn.1.01._.Consolidated._.PL." localSheetId="78" hidden="1">{"C_PL Print",#N/A,FALSE,"C_PL"}</definedName>
    <definedName name="wrn.1.01._.Consolidated._.PL." localSheetId="82" hidden="1">{"C_PL Print",#N/A,FALSE,"C_PL"}</definedName>
    <definedName name="wrn.1.01._.Consolidated._.PL." localSheetId="86" hidden="1">{"C_PL Print",#N/A,FALSE,"C_PL"}</definedName>
    <definedName name="wrn.1.01._.Consolidated._.PL." localSheetId="59" hidden="1">{"C_PL Print",#N/A,FALSE,"C_PL"}</definedName>
    <definedName name="wrn.1.01._.Consolidated._.PL." localSheetId="63" hidden="1">{"C_PL Print",#N/A,FALSE,"C_PL"}</definedName>
    <definedName name="wrn.1.01._.Consolidated._.PL." localSheetId="67" hidden="1">{"C_PL Print",#N/A,FALSE,"C_PL"}</definedName>
    <definedName name="wrn.1.01._.Consolidated._.PL." hidden="1">{"C_PL Print",#N/A,FALSE,"C_PL"}</definedName>
    <definedName name="wrn.1.02._.Consolidated._.Balance._.Sheet." localSheetId="28" hidden="1">{"C_BS Print",#N/A,FALSE,"C_BS"}</definedName>
    <definedName name="wrn.1.02._.Consolidated._.Balance._.Sheet." localSheetId="56" hidden="1">{"C_BS Print",#N/A,FALSE,"C_BS"}</definedName>
    <definedName name="wrn.1.02._.Consolidated._.Balance._.Sheet." localSheetId="57" hidden="1">{"C_BS Print",#N/A,FALSE,"C_BS"}</definedName>
    <definedName name="wrn.1.02._.Consolidated._.Balance._.Sheet." localSheetId="78" hidden="1">{"C_BS Print",#N/A,FALSE,"C_BS"}</definedName>
    <definedName name="wrn.1.02._.Consolidated._.Balance._.Sheet." localSheetId="82" hidden="1">{"C_BS Print",#N/A,FALSE,"C_BS"}</definedName>
    <definedName name="wrn.1.02._.Consolidated._.Balance._.Sheet." localSheetId="86" hidden="1">{"C_BS Print",#N/A,FALSE,"C_BS"}</definedName>
    <definedName name="wrn.1.02._.Consolidated._.Balance._.Sheet." localSheetId="59" hidden="1">{"C_BS Print",#N/A,FALSE,"C_BS"}</definedName>
    <definedName name="wrn.1.02._.Consolidated._.Balance._.Sheet." localSheetId="63" hidden="1">{"C_BS Print",#N/A,FALSE,"C_BS"}</definedName>
    <definedName name="wrn.1.02._.Consolidated._.Balance._.Sheet." localSheetId="67" hidden="1">{"C_BS Print",#N/A,FALSE,"C_BS"}</definedName>
    <definedName name="wrn.1.02._.Consolidated._.Balance._.Sheet." hidden="1">{"C_BS Print",#N/A,FALSE,"C_BS"}</definedName>
    <definedName name="wrn.1.04._.Consolidaeted._.Cash._.Flow." localSheetId="28" hidden="1">{"C_CF Print",#N/A,FALSE,"C_CF"}</definedName>
    <definedName name="wrn.1.04._.Consolidaeted._.Cash._.Flow." localSheetId="56" hidden="1">{"C_CF Print",#N/A,FALSE,"C_CF"}</definedName>
    <definedName name="wrn.1.04._.Consolidaeted._.Cash._.Flow." localSheetId="57" hidden="1">{"C_CF Print",#N/A,FALSE,"C_CF"}</definedName>
    <definedName name="wrn.1.04._.Consolidaeted._.Cash._.Flow." localSheetId="78" hidden="1">{"C_CF Print",#N/A,FALSE,"C_CF"}</definedName>
    <definedName name="wrn.1.04._.Consolidaeted._.Cash._.Flow." localSheetId="82" hidden="1">{"C_CF Print",#N/A,FALSE,"C_CF"}</definedName>
    <definedName name="wrn.1.04._.Consolidaeted._.Cash._.Flow." localSheetId="86" hidden="1">{"C_CF Print",#N/A,FALSE,"C_CF"}</definedName>
    <definedName name="wrn.1.04._.Consolidaeted._.Cash._.Flow." localSheetId="59" hidden="1">{"C_CF Print",#N/A,FALSE,"C_CF"}</definedName>
    <definedName name="wrn.1.04._.Consolidaeted._.Cash._.Flow." localSheetId="63" hidden="1">{"C_CF Print",#N/A,FALSE,"C_CF"}</definedName>
    <definedName name="wrn.1.04._.Consolidaeted._.Cash._.Flow." localSheetId="67" hidden="1">{"C_CF Print",#N/A,FALSE,"C_CF"}</definedName>
    <definedName name="wrn.1.04._.Consolidaeted._.Cash._.Flow." hidden="1">{"C_CF Print",#N/A,FALSE,"C_CF"}</definedName>
    <definedName name="wrn.1.05._.Headcount._.By._.Dept." localSheetId="28" hidden="1">{"HC_Sum Print",#N/A,FALSE,"HC_Sum"}</definedName>
    <definedName name="wrn.1.05._.Headcount._.By._.Dept." localSheetId="56" hidden="1">{"HC_Sum Print",#N/A,FALSE,"HC_Sum"}</definedName>
    <definedName name="wrn.1.05._.Headcount._.By._.Dept." localSheetId="57" hidden="1">{"HC_Sum Print",#N/A,FALSE,"HC_Sum"}</definedName>
    <definedName name="wrn.1.05._.Headcount._.By._.Dept." localSheetId="78" hidden="1">{"HC_Sum Print",#N/A,FALSE,"HC_Sum"}</definedName>
    <definedName name="wrn.1.05._.Headcount._.By._.Dept." localSheetId="82" hidden="1">{"HC_Sum Print",#N/A,FALSE,"HC_Sum"}</definedName>
    <definedName name="wrn.1.05._.Headcount._.By._.Dept." localSheetId="86" hidden="1">{"HC_Sum Print",#N/A,FALSE,"HC_Sum"}</definedName>
    <definedName name="wrn.1.05._.Headcount._.By._.Dept." localSheetId="59" hidden="1">{"HC_Sum Print",#N/A,FALSE,"HC_Sum"}</definedName>
    <definedName name="wrn.1.05._.Headcount._.By._.Dept." localSheetId="63" hidden="1">{"HC_Sum Print",#N/A,FALSE,"HC_Sum"}</definedName>
    <definedName name="wrn.1.05._.Headcount._.By._.Dept." localSheetId="67" hidden="1">{"HC_Sum Print",#N/A,FALSE,"HC_Sum"}</definedName>
    <definedName name="wrn.1.05._.Headcount._.By._.Dept." hidden="1">{"HC_Sum Print",#N/A,FALSE,"HC_Sum"}</definedName>
    <definedName name="wrn.1.08._.Fixed._.Asset._.Summary." localSheetId="28" hidden="1">{"FA_Sum Print",#N/A,FALSE,"FA_Sm"}</definedName>
    <definedName name="wrn.1.08._.Fixed._.Asset._.Summary." localSheetId="56" hidden="1">{"FA_Sum Print",#N/A,FALSE,"FA_Sm"}</definedName>
    <definedName name="wrn.1.08._.Fixed._.Asset._.Summary." localSheetId="57" hidden="1">{"FA_Sum Print",#N/A,FALSE,"FA_Sm"}</definedName>
    <definedName name="wrn.1.08._.Fixed._.Asset._.Summary." localSheetId="78" hidden="1">{"FA_Sum Print",#N/A,FALSE,"FA_Sm"}</definedName>
    <definedName name="wrn.1.08._.Fixed._.Asset._.Summary." localSheetId="82" hidden="1">{"FA_Sum Print",#N/A,FALSE,"FA_Sm"}</definedName>
    <definedName name="wrn.1.08._.Fixed._.Asset._.Summary." localSheetId="86" hidden="1">{"FA_Sum Print",#N/A,FALSE,"FA_Sm"}</definedName>
    <definedName name="wrn.1.08._.Fixed._.Asset._.Summary." localSheetId="59" hidden="1">{"FA_Sum Print",#N/A,FALSE,"FA_Sm"}</definedName>
    <definedName name="wrn.1.08._.Fixed._.Asset._.Summary." localSheetId="63" hidden="1">{"FA_Sum Print",#N/A,FALSE,"FA_Sm"}</definedName>
    <definedName name="wrn.1.08._.Fixed._.Asset._.Summary." localSheetId="67" hidden="1">{"FA_Sum Print",#N/A,FALSE,"FA_Sm"}</definedName>
    <definedName name="wrn.1.08._.Fixed._.Asset._.Summary." hidden="1">{"FA_Sum Print",#N/A,FALSE,"FA_Sm"}</definedName>
    <definedName name="wrn.1.09._.Key._.Metrics." localSheetId="28" hidden="1">{"Key Metrics Print",#N/A,FALSE,"Key Metrics"}</definedName>
    <definedName name="wrn.1.09._.Key._.Metrics." localSheetId="56" hidden="1">{"Key Metrics Print",#N/A,FALSE,"Key Metrics"}</definedName>
    <definedName name="wrn.1.09._.Key._.Metrics." localSheetId="57" hidden="1">{"Key Metrics Print",#N/A,FALSE,"Key Metrics"}</definedName>
    <definedName name="wrn.1.09._.Key._.Metrics." localSheetId="78" hidden="1">{"Key Metrics Print",#N/A,FALSE,"Key Metrics"}</definedName>
    <definedName name="wrn.1.09._.Key._.Metrics." localSheetId="82" hidden="1">{"Key Metrics Print",#N/A,FALSE,"Key Metrics"}</definedName>
    <definedName name="wrn.1.09._.Key._.Metrics." localSheetId="86" hidden="1">{"Key Metrics Print",#N/A,FALSE,"Key Metrics"}</definedName>
    <definedName name="wrn.1.09._.Key._.Metrics." localSheetId="59" hidden="1">{"Key Metrics Print",#N/A,FALSE,"Key Metrics"}</definedName>
    <definedName name="wrn.1.09._.Key._.Metrics." localSheetId="63" hidden="1">{"Key Metrics Print",#N/A,FALSE,"Key Metrics"}</definedName>
    <definedName name="wrn.1.09._.Key._.Metrics." localSheetId="67" hidden="1">{"Key Metrics Print",#N/A,FALSE,"Key Metrics"}</definedName>
    <definedName name="wrn.1.09._.Key._.Metrics." hidden="1">{"Key Metrics Print",#N/A,FALSE,"Key Metrics"}</definedName>
    <definedName name="wrn.1.12._.Analog._.Summary._.PL." localSheetId="28" hidden="1">{"Alg_PL Print",#N/A,FALSE,"Alg_PL"}</definedName>
    <definedName name="wrn.1.12._.Analog._.Summary._.PL." localSheetId="56" hidden="1">{"Alg_PL Print",#N/A,FALSE,"Alg_PL"}</definedName>
    <definedName name="wrn.1.12._.Analog._.Summary._.PL." localSheetId="57" hidden="1">{"Alg_PL Print",#N/A,FALSE,"Alg_PL"}</definedName>
    <definedName name="wrn.1.12._.Analog._.Summary._.PL." localSheetId="78" hidden="1">{"Alg_PL Print",#N/A,FALSE,"Alg_PL"}</definedName>
    <definedName name="wrn.1.12._.Analog._.Summary._.PL." localSheetId="82" hidden="1">{"Alg_PL Print",#N/A,FALSE,"Alg_PL"}</definedName>
    <definedName name="wrn.1.12._.Analog._.Summary._.PL." localSheetId="86" hidden="1">{"Alg_PL Print",#N/A,FALSE,"Alg_PL"}</definedName>
    <definedName name="wrn.1.12._.Analog._.Summary._.PL." localSheetId="59" hidden="1">{"Alg_PL Print",#N/A,FALSE,"Alg_PL"}</definedName>
    <definedName name="wrn.1.12._.Analog._.Summary._.PL." localSheetId="63" hidden="1">{"Alg_PL Print",#N/A,FALSE,"Alg_PL"}</definedName>
    <definedName name="wrn.1.12._.Analog._.Summary._.PL." localSheetId="67" hidden="1">{"Alg_PL Print",#N/A,FALSE,"Alg_PL"}</definedName>
    <definedName name="wrn.1.12._.Analog._.Summary._.PL." hidden="1">{"Alg_PL Print",#N/A,FALSE,"Alg_PL"}</definedName>
    <definedName name="wrn.1.13._.HBW._.Summary._.PL." localSheetId="28" hidden="1">{"HBW_PL Print",#N/A,FALSE,"HBW_PL"}</definedName>
    <definedName name="wrn.1.13._.HBW._.Summary._.PL." localSheetId="56" hidden="1">{"HBW_PL Print",#N/A,FALSE,"HBW_PL"}</definedName>
    <definedName name="wrn.1.13._.HBW._.Summary._.PL." localSheetId="57" hidden="1">{"HBW_PL Print",#N/A,FALSE,"HBW_PL"}</definedName>
    <definedName name="wrn.1.13._.HBW._.Summary._.PL." localSheetId="78" hidden="1">{"HBW_PL Print",#N/A,FALSE,"HBW_PL"}</definedName>
    <definedName name="wrn.1.13._.HBW._.Summary._.PL." localSheetId="82" hidden="1">{"HBW_PL Print",#N/A,FALSE,"HBW_PL"}</definedName>
    <definedName name="wrn.1.13._.HBW._.Summary._.PL." localSheetId="86" hidden="1">{"HBW_PL Print",#N/A,FALSE,"HBW_PL"}</definedName>
    <definedName name="wrn.1.13._.HBW._.Summary._.PL." localSheetId="59" hidden="1">{"HBW_PL Print",#N/A,FALSE,"HBW_PL"}</definedName>
    <definedName name="wrn.1.13._.HBW._.Summary._.PL." localSheetId="63" hidden="1">{"HBW_PL Print",#N/A,FALSE,"HBW_PL"}</definedName>
    <definedName name="wrn.1.13._.HBW._.Summary._.PL." localSheetId="67" hidden="1">{"HBW_PL Print",#N/A,FALSE,"HBW_PL"}</definedName>
    <definedName name="wrn.1.13._.HBW._.Summary._.PL." hidden="1">{"HBW_PL Print",#N/A,FALSE,"HBW_PL"}</definedName>
    <definedName name="wrn.1.14._.Ethernet._.Summary._.PL." localSheetId="28" hidden="1">{"Eth_PL Print",#N/A,FALSE,"Eth_PL"}</definedName>
    <definedName name="wrn.1.14._.Ethernet._.Summary._.PL." localSheetId="56" hidden="1">{"Eth_PL Print",#N/A,FALSE,"Eth_PL"}</definedName>
    <definedName name="wrn.1.14._.Ethernet._.Summary._.PL." localSheetId="57" hidden="1">{"Eth_PL Print",#N/A,FALSE,"Eth_PL"}</definedName>
    <definedName name="wrn.1.14._.Ethernet._.Summary._.PL." localSheetId="78" hidden="1">{"Eth_PL Print",#N/A,FALSE,"Eth_PL"}</definedName>
    <definedName name="wrn.1.14._.Ethernet._.Summary._.PL." localSheetId="82" hidden="1">{"Eth_PL Print",#N/A,FALSE,"Eth_PL"}</definedName>
    <definedName name="wrn.1.14._.Ethernet._.Summary._.PL." localSheetId="86" hidden="1">{"Eth_PL Print",#N/A,FALSE,"Eth_PL"}</definedName>
    <definedName name="wrn.1.14._.Ethernet._.Summary._.PL." localSheetId="59" hidden="1">{"Eth_PL Print",#N/A,FALSE,"Eth_PL"}</definedName>
    <definedName name="wrn.1.14._.Ethernet._.Summary._.PL." localSheetId="63" hidden="1">{"Eth_PL Print",#N/A,FALSE,"Eth_PL"}</definedName>
    <definedName name="wrn.1.14._.Ethernet._.Summary._.PL." localSheetId="67" hidden="1">{"Eth_PL Print",#N/A,FALSE,"Eth_PL"}</definedName>
    <definedName name="wrn.1.14._.Ethernet._.Summary._.PL." hidden="1">{"Eth_PL Print",#N/A,FALSE,"Eth_PL"}</definedName>
    <definedName name="wrn.111RPT._.AND._.BOARD._.PACKG." localSheetId="28" hidden="1">{#N/A,#N/A,FALSE,"SCHEDULES- board";#N/A,#N/A,FALSE,"BP-Q'S"}</definedName>
    <definedName name="wrn.111RPT._.AND._.BOARD._.PACKG." localSheetId="56" hidden="1">{#N/A,#N/A,FALSE,"SCHEDULES- board";#N/A,#N/A,FALSE,"BP-Q'S"}</definedName>
    <definedName name="wrn.111RPT._.AND._.BOARD._.PACKG." localSheetId="57" hidden="1">{#N/A,#N/A,FALSE,"SCHEDULES- board";#N/A,#N/A,FALSE,"BP-Q'S"}</definedName>
    <definedName name="wrn.111RPT._.AND._.BOARD._.PACKG." localSheetId="78" hidden="1">{#N/A,#N/A,FALSE,"SCHEDULES- board";#N/A,#N/A,FALSE,"BP-Q'S"}</definedName>
    <definedName name="wrn.111RPT._.AND._.BOARD._.PACKG." localSheetId="82" hidden="1">{#N/A,#N/A,FALSE,"SCHEDULES- board";#N/A,#N/A,FALSE,"BP-Q'S"}</definedName>
    <definedName name="wrn.111RPT._.AND._.BOARD._.PACKG." localSheetId="86" hidden="1">{#N/A,#N/A,FALSE,"SCHEDULES- board";#N/A,#N/A,FALSE,"BP-Q'S"}</definedName>
    <definedName name="wrn.111RPT._.AND._.BOARD._.PACKG." localSheetId="59" hidden="1">{#N/A,#N/A,FALSE,"SCHEDULES- board";#N/A,#N/A,FALSE,"BP-Q'S"}</definedName>
    <definedName name="wrn.111RPT._.AND._.BOARD._.PACKG." localSheetId="63" hidden="1">{#N/A,#N/A,FALSE,"SCHEDULES- board";#N/A,#N/A,FALSE,"BP-Q'S"}</definedName>
    <definedName name="wrn.111RPT._.AND._.BOARD._.PACKG." localSheetId="67" hidden="1">{#N/A,#N/A,FALSE,"SCHEDULES- board";#N/A,#N/A,FALSE,"BP-Q'S"}</definedName>
    <definedName name="wrn.111RPT._.AND._.BOARD._.PACKG." hidden="1">{#N/A,#N/A,FALSE,"SCHEDULES- board";#N/A,#N/A,FALSE,"BP-Q'S"}</definedName>
    <definedName name="wrn.1999._.budget." localSheetId="28" hidden="1">{"common_pl",#N/A,FALSE,"Commonized PL";"analyst",#N/A,FALSE,"Budget to Analyst";"sec",#N/A,FALSE,"SEC PL";"summary",#N/A,FALSE,"Summary";"detail",#N/A,FALSE,"Detail"}</definedName>
    <definedName name="wrn.1999._.budget." localSheetId="56" hidden="1">{"common_pl",#N/A,FALSE,"Commonized PL";"analyst",#N/A,FALSE,"Budget to Analyst";"sec",#N/A,FALSE,"SEC PL";"summary",#N/A,FALSE,"Summary";"detail",#N/A,FALSE,"Detail"}</definedName>
    <definedName name="wrn.1999._.budget." localSheetId="57" hidden="1">{"common_pl",#N/A,FALSE,"Commonized PL";"analyst",#N/A,FALSE,"Budget to Analyst";"sec",#N/A,FALSE,"SEC PL";"summary",#N/A,FALSE,"Summary";"detail",#N/A,FALSE,"Detail"}</definedName>
    <definedName name="wrn.1999._.budget." localSheetId="78" hidden="1">{"common_pl",#N/A,FALSE,"Commonized PL";"analyst",#N/A,FALSE,"Budget to Analyst";"sec",#N/A,FALSE,"SEC PL";"summary",#N/A,FALSE,"Summary";"detail",#N/A,FALSE,"Detail"}</definedName>
    <definedName name="wrn.1999._.budget." localSheetId="82" hidden="1">{"common_pl",#N/A,FALSE,"Commonized PL";"analyst",#N/A,FALSE,"Budget to Analyst";"sec",#N/A,FALSE,"SEC PL";"summary",#N/A,FALSE,"Summary";"detail",#N/A,FALSE,"Detail"}</definedName>
    <definedName name="wrn.1999._.budget." localSheetId="86" hidden="1">{"common_pl",#N/A,FALSE,"Commonized PL";"analyst",#N/A,FALSE,"Budget to Analyst";"sec",#N/A,FALSE,"SEC PL";"summary",#N/A,FALSE,"Summary";"detail",#N/A,FALSE,"Detail"}</definedName>
    <definedName name="wrn.1999._.budget." localSheetId="59" hidden="1">{"common_pl",#N/A,FALSE,"Commonized PL";"analyst",#N/A,FALSE,"Budget to Analyst";"sec",#N/A,FALSE,"SEC PL";"summary",#N/A,FALSE,"Summary";"detail",#N/A,FALSE,"Detail"}</definedName>
    <definedName name="wrn.1999._.budget." localSheetId="63" hidden="1">{"common_pl",#N/A,FALSE,"Commonized PL";"analyst",#N/A,FALSE,"Budget to Analyst";"sec",#N/A,FALSE,"SEC PL";"summary",#N/A,FALSE,"Summary";"detail",#N/A,FALSE,"Detail"}</definedName>
    <definedName name="wrn.1999._.budget." localSheetId="67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0._.Sales._.Marketing._.and._.GA._.Expense." localSheetId="28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56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57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78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82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86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59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63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localSheetId="67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._.Sales._.Marketing._.and._.GA._.Expense.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1._.Sales._.Expense." localSheetId="28" hidden="1">{"C_PL Sls Print",#N/A,FALSE,"C_PL";"HQ_HC Sls Print",#N/A,FALSE,"HQ_HC";"HQ_FA Sls Print",#N/A,FALSE,"HQ_FA"}</definedName>
    <definedName name="wrn.2.01._.Sales._.Expense." localSheetId="56" hidden="1">{"C_PL Sls Print",#N/A,FALSE,"C_PL";"HQ_HC Sls Print",#N/A,FALSE,"HQ_HC";"HQ_FA Sls Print",#N/A,FALSE,"HQ_FA"}</definedName>
    <definedName name="wrn.2.01._.Sales._.Expense." localSheetId="57" hidden="1">{"C_PL Sls Print",#N/A,FALSE,"C_PL";"HQ_HC Sls Print",#N/A,FALSE,"HQ_HC";"HQ_FA Sls Print",#N/A,FALSE,"HQ_FA"}</definedName>
    <definedName name="wrn.2.01._.Sales._.Expense." localSheetId="78" hidden="1">{"C_PL Sls Print",#N/A,FALSE,"C_PL";"HQ_HC Sls Print",#N/A,FALSE,"HQ_HC";"HQ_FA Sls Print",#N/A,FALSE,"HQ_FA"}</definedName>
    <definedName name="wrn.2.01._.Sales._.Expense." localSheetId="82" hidden="1">{"C_PL Sls Print",#N/A,FALSE,"C_PL";"HQ_HC Sls Print",#N/A,FALSE,"HQ_HC";"HQ_FA Sls Print",#N/A,FALSE,"HQ_FA"}</definedName>
    <definedName name="wrn.2.01._.Sales._.Expense." localSheetId="86" hidden="1">{"C_PL Sls Print",#N/A,FALSE,"C_PL";"HQ_HC Sls Print",#N/A,FALSE,"HQ_HC";"HQ_FA Sls Print",#N/A,FALSE,"HQ_FA"}</definedName>
    <definedName name="wrn.2.01._.Sales._.Expense." localSheetId="59" hidden="1">{"C_PL Sls Print",#N/A,FALSE,"C_PL";"HQ_HC Sls Print",#N/A,FALSE,"HQ_HC";"HQ_FA Sls Print",#N/A,FALSE,"HQ_FA"}</definedName>
    <definedName name="wrn.2.01._.Sales._.Expense." localSheetId="63" hidden="1">{"C_PL Sls Print",#N/A,FALSE,"C_PL";"HQ_HC Sls Print",#N/A,FALSE,"HQ_HC";"HQ_FA Sls Print",#N/A,FALSE,"HQ_FA"}</definedName>
    <definedName name="wrn.2.01._.Sales._.Expense." localSheetId="67" hidden="1">{"C_PL Sls Print",#N/A,FALSE,"C_PL";"HQ_HC Sls Print",#N/A,FALSE,"HQ_HC";"HQ_FA Sls Print",#N/A,FALSE,"HQ_FA"}</definedName>
    <definedName name="wrn.2.01._.Sales._.Expense." hidden="1">{"C_PL Sls Print",#N/A,FALSE,"C_PL";"HQ_HC Sls Print",#N/A,FALSE,"HQ_HC";"HQ_FA Sls Print",#N/A,FALSE,"HQ_FA"}</definedName>
    <definedName name="wrn.2.11._.Marketing._.Expense." localSheetId="28" hidden="1">{"C_PL Mktg Print",#N/A,FALSE,"C_PL";"HQ_HC Mktg Print",#N/A,FALSE,"HQ_HC";"HQ_FA Mktg Print",#N/A,FALSE,"HQ_FA"}</definedName>
    <definedName name="wrn.2.11._.Marketing._.Expense." localSheetId="56" hidden="1">{"C_PL Mktg Print",#N/A,FALSE,"C_PL";"HQ_HC Mktg Print",#N/A,FALSE,"HQ_HC";"HQ_FA Mktg Print",#N/A,FALSE,"HQ_FA"}</definedName>
    <definedName name="wrn.2.11._.Marketing._.Expense." localSheetId="57" hidden="1">{"C_PL Mktg Print",#N/A,FALSE,"C_PL";"HQ_HC Mktg Print",#N/A,FALSE,"HQ_HC";"HQ_FA Mktg Print",#N/A,FALSE,"HQ_FA"}</definedName>
    <definedName name="wrn.2.11._.Marketing._.Expense." localSheetId="78" hidden="1">{"C_PL Mktg Print",#N/A,FALSE,"C_PL";"HQ_HC Mktg Print",#N/A,FALSE,"HQ_HC";"HQ_FA Mktg Print",#N/A,FALSE,"HQ_FA"}</definedName>
    <definedName name="wrn.2.11._.Marketing._.Expense." localSheetId="82" hidden="1">{"C_PL Mktg Print",#N/A,FALSE,"C_PL";"HQ_HC Mktg Print",#N/A,FALSE,"HQ_HC";"HQ_FA Mktg Print",#N/A,FALSE,"HQ_FA"}</definedName>
    <definedName name="wrn.2.11._.Marketing._.Expense." localSheetId="86" hidden="1">{"C_PL Mktg Print",#N/A,FALSE,"C_PL";"HQ_HC Mktg Print",#N/A,FALSE,"HQ_HC";"HQ_FA Mktg Print",#N/A,FALSE,"HQ_FA"}</definedName>
    <definedName name="wrn.2.11._.Marketing._.Expense." localSheetId="59" hidden="1">{"C_PL Mktg Print",#N/A,FALSE,"C_PL";"HQ_HC Mktg Print",#N/A,FALSE,"HQ_HC";"HQ_FA Mktg Print",#N/A,FALSE,"HQ_FA"}</definedName>
    <definedName name="wrn.2.11._.Marketing._.Expense." localSheetId="63" hidden="1">{"C_PL Mktg Print",#N/A,FALSE,"C_PL";"HQ_HC Mktg Print",#N/A,FALSE,"HQ_HC";"HQ_FA Mktg Print",#N/A,FALSE,"HQ_FA"}</definedName>
    <definedName name="wrn.2.11._.Marketing._.Expense." localSheetId="67" hidden="1">{"C_PL Mktg Print",#N/A,FALSE,"C_PL";"HQ_HC Mktg Print",#N/A,FALSE,"HQ_HC";"HQ_FA Mktg Print",#N/A,FALSE,"HQ_FA"}</definedName>
    <definedName name="wrn.2.11._.Marketing._.Expense." hidden="1">{"C_PL Mktg Print",#N/A,FALSE,"C_PL";"HQ_HC Mktg Print",#N/A,FALSE,"HQ_HC";"HQ_FA Mktg Print",#N/A,FALSE,"HQ_FA"}</definedName>
    <definedName name="wrn.2.21._.GA._.Expense." localSheetId="28" hidden="1">{"C_PL GA Print",#N/A,FALSE,"C_PL";"HQ_HC GA Print",#N/A,FALSE,"HQ_HC";"HQ_FA GA Print",#N/A,FALSE,"HQ_FA"}</definedName>
    <definedName name="wrn.2.21._.GA._.Expense." localSheetId="56" hidden="1">{"C_PL GA Print",#N/A,FALSE,"C_PL";"HQ_HC GA Print",#N/A,FALSE,"HQ_HC";"HQ_FA GA Print",#N/A,FALSE,"HQ_FA"}</definedName>
    <definedName name="wrn.2.21._.GA._.Expense." localSheetId="57" hidden="1">{"C_PL GA Print",#N/A,FALSE,"C_PL";"HQ_HC GA Print",#N/A,FALSE,"HQ_HC";"HQ_FA GA Print",#N/A,FALSE,"HQ_FA"}</definedName>
    <definedName name="wrn.2.21._.GA._.Expense." localSheetId="78" hidden="1">{"C_PL GA Print",#N/A,FALSE,"C_PL";"HQ_HC GA Print",#N/A,FALSE,"HQ_HC";"HQ_FA GA Print",#N/A,FALSE,"HQ_FA"}</definedName>
    <definedName name="wrn.2.21._.GA._.Expense." localSheetId="82" hidden="1">{"C_PL GA Print",#N/A,FALSE,"C_PL";"HQ_HC GA Print",#N/A,FALSE,"HQ_HC";"HQ_FA GA Print",#N/A,FALSE,"HQ_FA"}</definedName>
    <definedName name="wrn.2.21._.GA._.Expense." localSheetId="86" hidden="1">{"C_PL GA Print",#N/A,FALSE,"C_PL";"HQ_HC GA Print",#N/A,FALSE,"HQ_HC";"HQ_FA GA Print",#N/A,FALSE,"HQ_FA"}</definedName>
    <definedName name="wrn.2.21._.GA._.Expense." localSheetId="59" hidden="1">{"C_PL GA Print",#N/A,FALSE,"C_PL";"HQ_HC GA Print",#N/A,FALSE,"HQ_HC";"HQ_FA GA Print",#N/A,FALSE,"HQ_FA"}</definedName>
    <definedName name="wrn.2.21._.GA._.Expense." localSheetId="63" hidden="1">{"C_PL GA Print",#N/A,FALSE,"C_PL";"HQ_HC GA Print",#N/A,FALSE,"HQ_HC";"HQ_FA GA Print",#N/A,FALSE,"HQ_FA"}</definedName>
    <definedName name="wrn.2.21._.GA._.Expense." localSheetId="67" hidden="1">{"C_PL GA Print",#N/A,FALSE,"C_PL";"HQ_HC GA Print",#N/A,FALSE,"HQ_HC";"HQ_FA GA Print",#N/A,FALSE,"HQ_FA"}</definedName>
    <definedName name="wrn.2.21._.GA._.Expense." hidden="1">{"C_PL GA Print",#N/A,FALSE,"C_PL";"HQ_HC GA Print",#N/A,FALSE,"HQ_HC";"HQ_FA GA Print",#N/A,FALSE,"HQ_FA"}</definedName>
    <definedName name="wrn.2005.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2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7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8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8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6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6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6.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2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7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8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8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6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6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7.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2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7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8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8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6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6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3.00._.Analog._.Reports." localSheetId="28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56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57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78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82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86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59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63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localSheetId="67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0._.Analog._.Reports.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1._.Analog._.Fab._.Operations." localSheetId="28" hidden="1">{"Alg_PL Fab Ops Print",#N/A,FALSE,"Alg_PL";"Alg_Msk Print",#N/A,FALSE,"Alg_Msk";"Alg_HC Fab Ops Print",#N/A,FALSE,"Alg_HC";"Alg_FA Fab Ops Print",#N/A,FALSE,"Alg_FA"}</definedName>
    <definedName name="wrn.3.01._.Analog._.Fab._.Operations." localSheetId="56" hidden="1">{"Alg_PL Fab Ops Print",#N/A,FALSE,"Alg_PL";"Alg_Msk Print",#N/A,FALSE,"Alg_Msk";"Alg_HC Fab Ops Print",#N/A,FALSE,"Alg_HC";"Alg_FA Fab Ops Print",#N/A,FALSE,"Alg_FA"}</definedName>
    <definedName name="wrn.3.01._.Analog._.Fab._.Operations." localSheetId="57" hidden="1">{"Alg_PL Fab Ops Print",#N/A,FALSE,"Alg_PL";"Alg_Msk Print",#N/A,FALSE,"Alg_Msk";"Alg_HC Fab Ops Print",#N/A,FALSE,"Alg_HC";"Alg_FA Fab Ops Print",#N/A,FALSE,"Alg_FA"}</definedName>
    <definedName name="wrn.3.01._.Analog._.Fab._.Operations." localSheetId="78" hidden="1">{"Alg_PL Fab Ops Print",#N/A,FALSE,"Alg_PL";"Alg_Msk Print",#N/A,FALSE,"Alg_Msk";"Alg_HC Fab Ops Print",#N/A,FALSE,"Alg_HC";"Alg_FA Fab Ops Print",#N/A,FALSE,"Alg_FA"}</definedName>
    <definedName name="wrn.3.01._.Analog._.Fab._.Operations." localSheetId="82" hidden="1">{"Alg_PL Fab Ops Print",#N/A,FALSE,"Alg_PL";"Alg_Msk Print",#N/A,FALSE,"Alg_Msk";"Alg_HC Fab Ops Print",#N/A,FALSE,"Alg_HC";"Alg_FA Fab Ops Print",#N/A,FALSE,"Alg_FA"}</definedName>
    <definedName name="wrn.3.01._.Analog._.Fab._.Operations." localSheetId="86" hidden="1">{"Alg_PL Fab Ops Print",#N/A,FALSE,"Alg_PL";"Alg_Msk Print",#N/A,FALSE,"Alg_Msk";"Alg_HC Fab Ops Print",#N/A,FALSE,"Alg_HC";"Alg_FA Fab Ops Print",#N/A,FALSE,"Alg_FA"}</definedName>
    <definedName name="wrn.3.01._.Analog._.Fab._.Operations." localSheetId="59" hidden="1">{"Alg_PL Fab Ops Print",#N/A,FALSE,"Alg_PL";"Alg_Msk Print",#N/A,FALSE,"Alg_Msk";"Alg_HC Fab Ops Print",#N/A,FALSE,"Alg_HC";"Alg_FA Fab Ops Print",#N/A,FALSE,"Alg_FA"}</definedName>
    <definedName name="wrn.3.01._.Analog._.Fab._.Operations." localSheetId="63" hidden="1">{"Alg_PL Fab Ops Print",#N/A,FALSE,"Alg_PL";"Alg_Msk Print",#N/A,FALSE,"Alg_Msk";"Alg_HC Fab Ops Print",#N/A,FALSE,"Alg_HC";"Alg_FA Fab Ops Print",#N/A,FALSE,"Alg_FA"}</definedName>
    <definedName name="wrn.3.01._.Analog._.Fab._.Operations." localSheetId="67" hidden="1">{"Alg_PL Fab Ops Print",#N/A,FALSE,"Alg_PL";"Alg_Msk Print",#N/A,FALSE,"Alg_Msk";"Alg_HC Fab Ops Print",#N/A,FALSE,"Alg_HC";"Alg_FA Fab Ops Print",#N/A,FALSE,"Alg_FA"}</definedName>
    <definedName name="wrn.3.01._.Analog._.Fab._.Operations." hidden="1">{"Alg_PL Fab Ops Print",#N/A,FALSE,"Alg_PL";"Alg_Msk Print",#N/A,FALSE,"Alg_Msk";"Alg_HC Fab Ops Print",#N/A,FALSE,"Alg_HC";"Alg_FA Fab Ops Print",#N/A,FALSE,"Alg_FA"}</definedName>
    <definedName name="wrn.3.11._.Analog._.Test._.Operations." localSheetId="28" hidden="1">{"Alg_PL Test Ops Print",#N/A,FALSE,"Alg_PL";"Alg_HC Test Ops Print",#N/A,FALSE,"Alg_HC";"Alg_FA Test Ops Print",#N/A,FALSE,"Alg_FA"}</definedName>
    <definedName name="wrn.3.11._.Analog._.Test._.Operations." localSheetId="56" hidden="1">{"Alg_PL Test Ops Print",#N/A,FALSE,"Alg_PL";"Alg_HC Test Ops Print",#N/A,FALSE,"Alg_HC";"Alg_FA Test Ops Print",#N/A,FALSE,"Alg_FA"}</definedName>
    <definedName name="wrn.3.11._.Analog._.Test._.Operations." localSheetId="57" hidden="1">{"Alg_PL Test Ops Print",#N/A,FALSE,"Alg_PL";"Alg_HC Test Ops Print",#N/A,FALSE,"Alg_HC";"Alg_FA Test Ops Print",#N/A,FALSE,"Alg_FA"}</definedName>
    <definedName name="wrn.3.11._.Analog._.Test._.Operations." localSheetId="78" hidden="1">{"Alg_PL Test Ops Print",#N/A,FALSE,"Alg_PL";"Alg_HC Test Ops Print",#N/A,FALSE,"Alg_HC";"Alg_FA Test Ops Print",#N/A,FALSE,"Alg_FA"}</definedName>
    <definedName name="wrn.3.11._.Analog._.Test._.Operations." localSheetId="82" hidden="1">{"Alg_PL Test Ops Print",#N/A,FALSE,"Alg_PL";"Alg_HC Test Ops Print",#N/A,FALSE,"Alg_HC";"Alg_FA Test Ops Print",#N/A,FALSE,"Alg_FA"}</definedName>
    <definedName name="wrn.3.11._.Analog._.Test._.Operations." localSheetId="86" hidden="1">{"Alg_PL Test Ops Print",#N/A,FALSE,"Alg_PL";"Alg_HC Test Ops Print",#N/A,FALSE,"Alg_HC";"Alg_FA Test Ops Print",#N/A,FALSE,"Alg_FA"}</definedName>
    <definedName name="wrn.3.11._.Analog._.Test._.Operations." localSheetId="59" hidden="1">{"Alg_PL Test Ops Print",#N/A,FALSE,"Alg_PL";"Alg_HC Test Ops Print",#N/A,FALSE,"Alg_HC";"Alg_FA Test Ops Print",#N/A,FALSE,"Alg_FA"}</definedName>
    <definedName name="wrn.3.11._.Analog._.Test._.Operations." localSheetId="63" hidden="1">{"Alg_PL Test Ops Print",#N/A,FALSE,"Alg_PL";"Alg_HC Test Ops Print",#N/A,FALSE,"Alg_HC";"Alg_FA Test Ops Print",#N/A,FALSE,"Alg_FA"}</definedName>
    <definedName name="wrn.3.11._.Analog._.Test._.Operations." localSheetId="67" hidden="1">{"Alg_PL Test Ops Print",#N/A,FALSE,"Alg_PL";"Alg_HC Test Ops Print",#N/A,FALSE,"Alg_HC";"Alg_FA Test Ops Print",#N/A,FALSE,"Alg_FA"}</definedName>
    <definedName name="wrn.3.11._.Analog._.Test._.Operations." hidden="1">{"Alg_PL Test Ops Print",#N/A,FALSE,"Alg_PL";"Alg_HC Test Ops Print",#N/A,FALSE,"Alg_HC";"Alg_FA Test Ops Print",#N/A,FALSE,"Alg_FA"}</definedName>
    <definedName name="wrn.3.21._.Analog._.RD._.Expense." localSheetId="28" hidden="1">{"Alg_PL RD Print",#N/A,FALSE,"Alg_PL";"Alg_HC RD Print",#N/A,FALSE,"Alg_HC";"Alg_FA RD Print",#N/A,FALSE,"Alg_FA"}</definedName>
    <definedName name="wrn.3.21._.Analog._.RD._.Expense." localSheetId="56" hidden="1">{"Alg_PL RD Print",#N/A,FALSE,"Alg_PL";"Alg_HC RD Print",#N/A,FALSE,"Alg_HC";"Alg_FA RD Print",#N/A,FALSE,"Alg_FA"}</definedName>
    <definedName name="wrn.3.21._.Analog._.RD._.Expense." localSheetId="57" hidden="1">{"Alg_PL RD Print",#N/A,FALSE,"Alg_PL";"Alg_HC RD Print",#N/A,FALSE,"Alg_HC";"Alg_FA RD Print",#N/A,FALSE,"Alg_FA"}</definedName>
    <definedName name="wrn.3.21._.Analog._.RD._.Expense." localSheetId="78" hidden="1">{"Alg_PL RD Print",#N/A,FALSE,"Alg_PL";"Alg_HC RD Print",#N/A,FALSE,"Alg_HC";"Alg_FA RD Print",#N/A,FALSE,"Alg_FA"}</definedName>
    <definedName name="wrn.3.21._.Analog._.RD._.Expense." localSheetId="82" hidden="1">{"Alg_PL RD Print",#N/A,FALSE,"Alg_PL";"Alg_HC RD Print",#N/A,FALSE,"Alg_HC";"Alg_FA RD Print",#N/A,FALSE,"Alg_FA"}</definedName>
    <definedName name="wrn.3.21._.Analog._.RD._.Expense." localSheetId="86" hidden="1">{"Alg_PL RD Print",#N/A,FALSE,"Alg_PL";"Alg_HC RD Print",#N/A,FALSE,"Alg_HC";"Alg_FA RD Print",#N/A,FALSE,"Alg_FA"}</definedName>
    <definedName name="wrn.3.21._.Analog._.RD._.Expense." localSheetId="59" hidden="1">{"Alg_PL RD Print",#N/A,FALSE,"Alg_PL";"Alg_HC RD Print",#N/A,FALSE,"Alg_HC";"Alg_FA RD Print",#N/A,FALSE,"Alg_FA"}</definedName>
    <definedName name="wrn.3.21._.Analog._.RD._.Expense." localSheetId="63" hidden="1">{"Alg_PL RD Print",#N/A,FALSE,"Alg_PL";"Alg_HC RD Print",#N/A,FALSE,"Alg_HC";"Alg_FA RD Print",#N/A,FALSE,"Alg_FA"}</definedName>
    <definedName name="wrn.3.21._.Analog._.RD._.Expense." localSheetId="67" hidden="1">{"Alg_PL RD Print",#N/A,FALSE,"Alg_PL";"Alg_HC RD Print",#N/A,FALSE,"Alg_HC";"Alg_FA RD Print",#N/A,FALSE,"Alg_FA"}</definedName>
    <definedName name="wrn.3.21._.Analog._.RD._.Expense." hidden="1">{"Alg_PL RD Print",#N/A,FALSE,"Alg_PL";"Alg_HC RD Print",#N/A,FALSE,"Alg_HC";"Alg_FA RD Print",#N/A,FALSE,"Alg_FA"}</definedName>
    <definedName name="wrn.4.00._.HBW._.Reports." localSheetId="28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56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57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78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82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86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59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63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localSheetId="67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0._.HBW._.Reports.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1._.HBW._.Fab._.Operations." localSheetId="28" hidden="1">{"HBW Fab Ops Print",#N/A,FALSE,"HBW_PL";"HBW_Msk Print",#N/A,FALSE,"HBW_Msk";"HBW_HC Fab Ops Print",#N/A,FALSE,"HBW_HC";"HBW_FA Fab Ops Print",#N/A,FALSE,"HBW_FA"}</definedName>
    <definedName name="wrn.4.01._.HBW._.Fab._.Operations." localSheetId="56" hidden="1">{"HBW Fab Ops Print",#N/A,FALSE,"HBW_PL";"HBW_Msk Print",#N/A,FALSE,"HBW_Msk";"HBW_HC Fab Ops Print",#N/A,FALSE,"HBW_HC";"HBW_FA Fab Ops Print",#N/A,FALSE,"HBW_FA"}</definedName>
    <definedName name="wrn.4.01._.HBW._.Fab._.Operations." localSheetId="57" hidden="1">{"HBW Fab Ops Print",#N/A,FALSE,"HBW_PL";"HBW_Msk Print",#N/A,FALSE,"HBW_Msk";"HBW_HC Fab Ops Print",#N/A,FALSE,"HBW_HC";"HBW_FA Fab Ops Print",#N/A,FALSE,"HBW_FA"}</definedName>
    <definedName name="wrn.4.01._.HBW._.Fab._.Operations." localSheetId="78" hidden="1">{"HBW Fab Ops Print",#N/A,FALSE,"HBW_PL";"HBW_Msk Print",#N/A,FALSE,"HBW_Msk";"HBW_HC Fab Ops Print",#N/A,FALSE,"HBW_HC";"HBW_FA Fab Ops Print",#N/A,FALSE,"HBW_FA"}</definedName>
    <definedName name="wrn.4.01._.HBW._.Fab._.Operations." localSheetId="82" hidden="1">{"HBW Fab Ops Print",#N/A,FALSE,"HBW_PL";"HBW_Msk Print",#N/A,FALSE,"HBW_Msk";"HBW_HC Fab Ops Print",#N/A,FALSE,"HBW_HC";"HBW_FA Fab Ops Print",#N/A,FALSE,"HBW_FA"}</definedName>
    <definedName name="wrn.4.01._.HBW._.Fab._.Operations." localSheetId="86" hidden="1">{"HBW Fab Ops Print",#N/A,FALSE,"HBW_PL";"HBW_Msk Print",#N/A,FALSE,"HBW_Msk";"HBW_HC Fab Ops Print",#N/A,FALSE,"HBW_HC";"HBW_FA Fab Ops Print",#N/A,FALSE,"HBW_FA"}</definedName>
    <definedName name="wrn.4.01._.HBW._.Fab._.Operations." localSheetId="59" hidden="1">{"HBW Fab Ops Print",#N/A,FALSE,"HBW_PL";"HBW_Msk Print",#N/A,FALSE,"HBW_Msk";"HBW_HC Fab Ops Print",#N/A,FALSE,"HBW_HC";"HBW_FA Fab Ops Print",#N/A,FALSE,"HBW_FA"}</definedName>
    <definedName name="wrn.4.01._.HBW._.Fab._.Operations." localSheetId="63" hidden="1">{"HBW Fab Ops Print",#N/A,FALSE,"HBW_PL";"HBW_Msk Print",#N/A,FALSE,"HBW_Msk";"HBW_HC Fab Ops Print",#N/A,FALSE,"HBW_HC";"HBW_FA Fab Ops Print",#N/A,FALSE,"HBW_FA"}</definedName>
    <definedName name="wrn.4.01._.HBW._.Fab._.Operations." localSheetId="67" hidden="1">{"HBW Fab Ops Print",#N/A,FALSE,"HBW_PL";"HBW_Msk Print",#N/A,FALSE,"HBW_Msk";"HBW_HC Fab Ops Print",#N/A,FALSE,"HBW_HC";"HBW_FA Fab Ops Print",#N/A,FALSE,"HBW_FA"}</definedName>
    <definedName name="wrn.4.01._.HBW._.Fab._.Operations." hidden="1">{"HBW Fab Ops Print",#N/A,FALSE,"HBW_PL";"HBW_Msk Print",#N/A,FALSE,"HBW_Msk";"HBW_HC Fab Ops Print",#N/A,FALSE,"HBW_HC";"HBW_FA Fab Ops Print",#N/A,FALSE,"HBW_FA"}</definedName>
    <definedName name="wrn.4.11._.HBW._.Test._.Operations." localSheetId="28" hidden="1">{"HBW Test Ops Print",#N/A,FALSE,"HBW_PL";"HBW_HC Test Ops Print",#N/A,FALSE,"HBW_HC";"HBW_FA Test Ops Print",#N/A,FALSE,"HBW_FA"}</definedName>
    <definedName name="wrn.4.11._.HBW._.Test._.Operations." localSheetId="56" hidden="1">{"HBW Test Ops Print",#N/A,FALSE,"HBW_PL";"HBW_HC Test Ops Print",#N/A,FALSE,"HBW_HC";"HBW_FA Test Ops Print",#N/A,FALSE,"HBW_FA"}</definedName>
    <definedName name="wrn.4.11._.HBW._.Test._.Operations." localSheetId="57" hidden="1">{"HBW Test Ops Print",#N/A,FALSE,"HBW_PL";"HBW_HC Test Ops Print",#N/A,FALSE,"HBW_HC";"HBW_FA Test Ops Print",#N/A,FALSE,"HBW_FA"}</definedName>
    <definedName name="wrn.4.11._.HBW._.Test._.Operations." localSheetId="78" hidden="1">{"HBW Test Ops Print",#N/A,FALSE,"HBW_PL";"HBW_HC Test Ops Print",#N/A,FALSE,"HBW_HC";"HBW_FA Test Ops Print",#N/A,FALSE,"HBW_FA"}</definedName>
    <definedName name="wrn.4.11._.HBW._.Test._.Operations." localSheetId="82" hidden="1">{"HBW Test Ops Print",#N/A,FALSE,"HBW_PL";"HBW_HC Test Ops Print",#N/A,FALSE,"HBW_HC";"HBW_FA Test Ops Print",#N/A,FALSE,"HBW_FA"}</definedName>
    <definedName name="wrn.4.11._.HBW._.Test._.Operations." localSheetId="86" hidden="1">{"HBW Test Ops Print",#N/A,FALSE,"HBW_PL";"HBW_HC Test Ops Print",#N/A,FALSE,"HBW_HC";"HBW_FA Test Ops Print",#N/A,FALSE,"HBW_FA"}</definedName>
    <definedName name="wrn.4.11._.HBW._.Test._.Operations." localSheetId="59" hidden="1">{"HBW Test Ops Print",#N/A,FALSE,"HBW_PL";"HBW_HC Test Ops Print",#N/A,FALSE,"HBW_HC";"HBW_FA Test Ops Print",#N/A,FALSE,"HBW_FA"}</definedName>
    <definedName name="wrn.4.11._.HBW._.Test._.Operations." localSheetId="63" hidden="1">{"HBW Test Ops Print",#N/A,FALSE,"HBW_PL";"HBW_HC Test Ops Print",#N/A,FALSE,"HBW_HC";"HBW_FA Test Ops Print",#N/A,FALSE,"HBW_FA"}</definedName>
    <definedName name="wrn.4.11._.HBW._.Test._.Operations." localSheetId="67" hidden="1">{"HBW Test Ops Print",#N/A,FALSE,"HBW_PL";"HBW_HC Test Ops Print",#N/A,FALSE,"HBW_HC";"HBW_FA Test Ops Print",#N/A,FALSE,"HBW_FA"}</definedName>
    <definedName name="wrn.4.11._.HBW._.Test._.Operations." hidden="1">{"HBW Test Ops Print",#N/A,FALSE,"HBW_PL";"HBW_HC Test Ops Print",#N/A,FALSE,"HBW_HC";"HBW_FA Test Ops Print",#N/A,FALSE,"HBW_FA"}</definedName>
    <definedName name="wrn.4.21._.HBW._.RD._.Expense." localSheetId="28" hidden="1">{"HBW RD Print",#N/A,FALSE,"HBW_PL";"HBW_HC RD Print",#N/A,FALSE,"HBW_HC";"HBW_FA RD Print",#N/A,FALSE,"HBW_FA"}</definedName>
    <definedName name="wrn.4.21._.HBW._.RD._.Expense." localSheetId="56" hidden="1">{"HBW RD Print",#N/A,FALSE,"HBW_PL";"HBW_HC RD Print",#N/A,FALSE,"HBW_HC";"HBW_FA RD Print",#N/A,FALSE,"HBW_FA"}</definedName>
    <definedName name="wrn.4.21._.HBW._.RD._.Expense." localSheetId="57" hidden="1">{"HBW RD Print",#N/A,FALSE,"HBW_PL";"HBW_HC RD Print",#N/A,FALSE,"HBW_HC";"HBW_FA RD Print",#N/A,FALSE,"HBW_FA"}</definedName>
    <definedName name="wrn.4.21._.HBW._.RD._.Expense." localSheetId="78" hidden="1">{"HBW RD Print",#N/A,FALSE,"HBW_PL";"HBW_HC RD Print",#N/A,FALSE,"HBW_HC";"HBW_FA RD Print",#N/A,FALSE,"HBW_FA"}</definedName>
    <definedName name="wrn.4.21._.HBW._.RD._.Expense." localSheetId="82" hidden="1">{"HBW RD Print",#N/A,FALSE,"HBW_PL";"HBW_HC RD Print",#N/A,FALSE,"HBW_HC";"HBW_FA RD Print",#N/A,FALSE,"HBW_FA"}</definedName>
    <definedName name="wrn.4.21._.HBW._.RD._.Expense." localSheetId="86" hidden="1">{"HBW RD Print",#N/A,FALSE,"HBW_PL";"HBW_HC RD Print",#N/A,FALSE,"HBW_HC";"HBW_FA RD Print",#N/A,FALSE,"HBW_FA"}</definedName>
    <definedName name="wrn.4.21._.HBW._.RD._.Expense." localSheetId="59" hidden="1">{"HBW RD Print",#N/A,FALSE,"HBW_PL";"HBW_HC RD Print",#N/A,FALSE,"HBW_HC";"HBW_FA RD Print",#N/A,FALSE,"HBW_FA"}</definedName>
    <definedName name="wrn.4.21._.HBW._.RD._.Expense." localSheetId="63" hidden="1">{"HBW RD Print",#N/A,FALSE,"HBW_PL";"HBW_HC RD Print",#N/A,FALSE,"HBW_HC";"HBW_FA RD Print",#N/A,FALSE,"HBW_FA"}</definedName>
    <definedName name="wrn.4.21._.HBW._.RD._.Expense." localSheetId="67" hidden="1">{"HBW RD Print",#N/A,FALSE,"HBW_PL";"HBW_HC RD Print",#N/A,FALSE,"HBW_HC";"HBW_FA RD Print",#N/A,FALSE,"HBW_FA"}</definedName>
    <definedName name="wrn.4.21._.HBW._.RD._.Expense." hidden="1">{"HBW RD Print",#N/A,FALSE,"HBW_PL";"HBW_HC RD Print",#N/A,FALSE,"HBW_HC";"HBW_FA RD Print",#N/A,FALSE,"HBW_FA"}</definedName>
    <definedName name="wrn.5.00._.Ethernet._.Reports." localSheetId="28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56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57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78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82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86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59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63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localSheetId="67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0._.Ethernet._.Reports.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1._.Ethernet._.Test._.Operatons." localSheetId="28" hidden="1">{"Eth Test Ops Print",#N/A,FALSE,"Eth_PL";"Eth_Unts Print",#N/A,FALSE,"Eth_Unts";"Eth_HC Test Ops Print",#N/A,FALSE,"Eth_HC";"Eth_FA Test Ops Print",#N/A,FALSE,"Eth_FA"}</definedName>
    <definedName name="wrn.5.01._.Ethernet._.Test._.Operatons." localSheetId="56" hidden="1">{"Eth Test Ops Print",#N/A,FALSE,"Eth_PL";"Eth_Unts Print",#N/A,FALSE,"Eth_Unts";"Eth_HC Test Ops Print",#N/A,FALSE,"Eth_HC";"Eth_FA Test Ops Print",#N/A,FALSE,"Eth_FA"}</definedName>
    <definedName name="wrn.5.01._.Ethernet._.Test._.Operatons." localSheetId="57" hidden="1">{"Eth Test Ops Print",#N/A,FALSE,"Eth_PL";"Eth_Unts Print",#N/A,FALSE,"Eth_Unts";"Eth_HC Test Ops Print",#N/A,FALSE,"Eth_HC";"Eth_FA Test Ops Print",#N/A,FALSE,"Eth_FA"}</definedName>
    <definedName name="wrn.5.01._.Ethernet._.Test._.Operatons." localSheetId="78" hidden="1">{"Eth Test Ops Print",#N/A,FALSE,"Eth_PL";"Eth_Unts Print",#N/A,FALSE,"Eth_Unts";"Eth_HC Test Ops Print",#N/A,FALSE,"Eth_HC";"Eth_FA Test Ops Print",#N/A,FALSE,"Eth_FA"}</definedName>
    <definedName name="wrn.5.01._.Ethernet._.Test._.Operatons." localSheetId="82" hidden="1">{"Eth Test Ops Print",#N/A,FALSE,"Eth_PL";"Eth_Unts Print",#N/A,FALSE,"Eth_Unts";"Eth_HC Test Ops Print",#N/A,FALSE,"Eth_HC";"Eth_FA Test Ops Print",#N/A,FALSE,"Eth_FA"}</definedName>
    <definedName name="wrn.5.01._.Ethernet._.Test._.Operatons." localSheetId="86" hidden="1">{"Eth Test Ops Print",#N/A,FALSE,"Eth_PL";"Eth_Unts Print",#N/A,FALSE,"Eth_Unts";"Eth_HC Test Ops Print",#N/A,FALSE,"Eth_HC";"Eth_FA Test Ops Print",#N/A,FALSE,"Eth_FA"}</definedName>
    <definedName name="wrn.5.01._.Ethernet._.Test._.Operatons." localSheetId="59" hidden="1">{"Eth Test Ops Print",#N/A,FALSE,"Eth_PL";"Eth_Unts Print",#N/A,FALSE,"Eth_Unts";"Eth_HC Test Ops Print",#N/A,FALSE,"Eth_HC";"Eth_FA Test Ops Print",#N/A,FALSE,"Eth_FA"}</definedName>
    <definedName name="wrn.5.01._.Ethernet._.Test._.Operatons." localSheetId="63" hidden="1">{"Eth Test Ops Print",#N/A,FALSE,"Eth_PL";"Eth_Unts Print",#N/A,FALSE,"Eth_Unts";"Eth_HC Test Ops Print",#N/A,FALSE,"Eth_HC";"Eth_FA Test Ops Print",#N/A,FALSE,"Eth_FA"}</definedName>
    <definedName name="wrn.5.01._.Ethernet._.Test._.Operatons." localSheetId="67" hidden="1">{"Eth Test Ops Print",#N/A,FALSE,"Eth_PL";"Eth_Unts Print",#N/A,FALSE,"Eth_Unts";"Eth_HC Test Ops Print",#N/A,FALSE,"Eth_HC";"Eth_FA Test Ops Print",#N/A,FALSE,"Eth_FA"}</definedName>
    <definedName name="wrn.5.01._.Ethernet._.Test._.Operatons." hidden="1">{"Eth Test Ops Print",#N/A,FALSE,"Eth_PL";"Eth_Unts Print",#N/A,FALSE,"Eth_Unts";"Eth_HC Test Ops Print",#N/A,FALSE,"Eth_HC";"Eth_FA Test Ops Print",#N/A,FALSE,"Eth_FA"}</definedName>
    <definedName name="wrn.5.21._.Ethernet._.RD._.Expense." localSheetId="28" hidden="1">{"Eth_PL RD Print",#N/A,FALSE,"Eth_PL";"Eth_HC RD Print",#N/A,FALSE,"Eth_HC";"Eth_FA RD Print",#N/A,FALSE,"Eth_FA"}</definedName>
    <definedName name="wrn.5.21._.Ethernet._.RD._.Expense." localSheetId="56" hidden="1">{"Eth_PL RD Print",#N/A,FALSE,"Eth_PL";"Eth_HC RD Print",#N/A,FALSE,"Eth_HC";"Eth_FA RD Print",#N/A,FALSE,"Eth_FA"}</definedName>
    <definedName name="wrn.5.21._.Ethernet._.RD._.Expense." localSheetId="57" hidden="1">{"Eth_PL RD Print",#N/A,FALSE,"Eth_PL";"Eth_HC RD Print",#N/A,FALSE,"Eth_HC";"Eth_FA RD Print",#N/A,FALSE,"Eth_FA"}</definedName>
    <definedName name="wrn.5.21._.Ethernet._.RD._.Expense." localSheetId="78" hidden="1">{"Eth_PL RD Print",#N/A,FALSE,"Eth_PL";"Eth_HC RD Print",#N/A,FALSE,"Eth_HC";"Eth_FA RD Print",#N/A,FALSE,"Eth_FA"}</definedName>
    <definedName name="wrn.5.21._.Ethernet._.RD._.Expense." localSheetId="82" hidden="1">{"Eth_PL RD Print",#N/A,FALSE,"Eth_PL";"Eth_HC RD Print",#N/A,FALSE,"Eth_HC";"Eth_FA RD Print",#N/A,FALSE,"Eth_FA"}</definedName>
    <definedName name="wrn.5.21._.Ethernet._.RD._.Expense." localSheetId="86" hidden="1">{"Eth_PL RD Print",#N/A,FALSE,"Eth_PL";"Eth_HC RD Print",#N/A,FALSE,"Eth_HC";"Eth_FA RD Print",#N/A,FALSE,"Eth_FA"}</definedName>
    <definedName name="wrn.5.21._.Ethernet._.RD._.Expense." localSheetId="59" hidden="1">{"Eth_PL RD Print",#N/A,FALSE,"Eth_PL";"Eth_HC RD Print",#N/A,FALSE,"Eth_HC";"Eth_FA RD Print",#N/A,FALSE,"Eth_FA"}</definedName>
    <definedName name="wrn.5.21._.Ethernet._.RD._.Expense." localSheetId="63" hidden="1">{"Eth_PL RD Print",#N/A,FALSE,"Eth_PL";"Eth_HC RD Print",#N/A,FALSE,"Eth_HC";"Eth_FA RD Print",#N/A,FALSE,"Eth_FA"}</definedName>
    <definedName name="wrn.5.21._.Ethernet._.RD._.Expense." localSheetId="67" hidden="1">{"Eth_PL RD Print",#N/A,FALSE,"Eth_PL";"Eth_HC RD Print",#N/A,FALSE,"Eth_HC";"Eth_FA RD Print",#N/A,FALSE,"Eth_FA"}</definedName>
    <definedName name="wrn.5.21._.Ethernet._.RD._.Expense." hidden="1">{"Eth_PL RD Print",#N/A,FALSE,"Eth_PL";"Eth_HC RD Print",#N/A,FALSE,"Eth_HC";"Eth_FA RD Print",#N/A,FALSE,"Eth_FA"}</definedName>
    <definedName name="wrn.95PROV." localSheetId="28" hidden="1">{#N/A,#N/A,FALSE,"Taxblinc";#N/A,#N/A,FALSE,"Rsvsacls"}</definedName>
    <definedName name="wrn.95PROV." localSheetId="56" hidden="1">{#N/A,#N/A,FALSE,"Taxblinc";#N/A,#N/A,FALSE,"Rsvsacls"}</definedName>
    <definedName name="wrn.95PROV." localSheetId="57" hidden="1">{#N/A,#N/A,FALSE,"Taxblinc";#N/A,#N/A,FALSE,"Rsvsacls"}</definedName>
    <definedName name="wrn.95PROV." localSheetId="78" hidden="1">{#N/A,#N/A,FALSE,"Taxblinc";#N/A,#N/A,FALSE,"Rsvsacls"}</definedName>
    <definedName name="wrn.95PROV." localSheetId="82" hidden="1">{#N/A,#N/A,FALSE,"Taxblinc";#N/A,#N/A,FALSE,"Rsvsacls"}</definedName>
    <definedName name="wrn.95PROV." localSheetId="86" hidden="1">{#N/A,#N/A,FALSE,"Taxblinc";#N/A,#N/A,FALSE,"Rsvsacls"}</definedName>
    <definedName name="wrn.95PROV." localSheetId="59" hidden="1">{#N/A,#N/A,FALSE,"Taxblinc";#N/A,#N/A,FALSE,"Rsvsacls"}</definedName>
    <definedName name="wrn.95PROV." localSheetId="63" hidden="1">{#N/A,#N/A,FALSE,"Taxblinc";#N/A,#N/A,FALSE,"Rsvsacls"}</definedName>
    <definedName name="wrn.95PROV." localSheetId="67" hidden="1">{#N/A,#N/A,FALSE,"Taxblinc";#N/A,#N/A,FALSE,"Rsvsacls"}</definedName>
    <definedName name="wrn.95PROV." hidden="1">{#N/A,#N/A,FALSE,"Taxblinc";#N/A,#N/A,FALSE,"Rsvsacl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77" hidden="1">{#N/A,#N/A,FALSE,"Aging Summary";#N/A,#N/A,FALSE,"Ratio Analysis";#N/A,#N/A,FALSE,"Test 120 Day Accts";#N/A,#N/A,FALSE,"Tickmarks"}</definedName>
    <definedName name="wrn.Aging._.and._.Trend._.Analysis." localSheetId="56" hidden="1">{#N/A,#N/A,FALSE,"Aging Summary";#N/A,#N/A,FALSE,"Ratio Analysis";#N/A,#N/A,FALSE,"Test 120 Day Accts";#N/A,#N/A,FALSE,"Tickmarks"}</definedName>
    <definedName name="wrn.Aging._.and._.Trend._.Analysis." localSheetId="57" hidden="1">{#N/A,#N/A,FALSE,"Aging Summary";#N/A,#N/A,FALSE,"Ratio Analysis";#N/A,#N/A,FALSE,"Test 120 Day Accts";#N/A,#N/A,FALSE,"Tickmarks"}</definedName>
    <definedName name="wrn.Aging._.and._.Trend._.Analysis." localSheetId="78" hidden="1">{#N/A,#N/A,FALSE,"Aging Summary";#N/A,#N/A,FALSE,"Ratio Analysis";#N/A,#N/A,FALSE,"Test 120 Day Accts";#N/A,#N/A,FALSE,"Tickmarks"}</definedName>
    <definedName name="wrn.Aging._.and._.Trend._.Analysis." localSheetId="58" hidden="1">{#N/A,#N/A,FALSE,"Aging Summary";#N/A,#N/A,FALSE,"Ratio Analysis";#N/A,#N/A,FALSE,"Test 120 Day Accts";#N/A,#N/A,FALSE,"Tickmarks"}</definedName>
    <definedName name="wrn.Aging._.and._.Trend._.Analysis." localSheetId="82" hidden="1">{#N/A,#N/A,FALSE,"Aging Summary";#N/A,#N/A,FALSE,"Ratio Analysis";#N/A,#N/A,FALSE,"Test 120 Day Accts";#N/A,#N/A,FALSE,"Tickmarks"}</definedName>
    <definedName name="wrn.Aging._.and._.Trend._.Analysis." localSheetId="86" hidden="1">{#N/A,#N/A,FALSE,"Aging Summary";#N/A,#N/A,FALSE,"Ratio Analysis";#N/A,#N/A,FALSE,"Test 120 Day Accts";#N/A,#N/A,FALSE,"Tickmarks"}</definedName>
    <definedName name="wrn.Aging._.and._.Trend._.Analysis." localSheetId="59" hidden="1">{#N/A,#N/A,FALSE,"Aging Summary";#N/A,#N/A,FALSE,"Ratio Analysis";#N/A,#N/A,FALSE,"Test 120 Day Accts";#N/A,#N/A,FALSE,"Tickmarks"}</definedName>
    <definedName name="wrn.Aging._.and._.Trend._.Analysis." localSheetId="90" hidden="1">{#N/A,#N/A,FALSE,"Aging Summary";#N/A,#N/A,FALSE,"Ratio Analysis";#N/A,#N/A,FALSE,"Test 120 Day Accts";#N/A,#N/A,FALSE,"Tickmarks"}</definedName>
    <definedName name="wrn.Aging._.and._.Trend._.Analysis." localSheetId="63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localSheetId="7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28" hidden="1">{#N/A,#N/A,FALSE,"Aging Summary";#N/A,#N/A,FALSE,"Ratio Analysis";#N/A,#N/A,FALSE,"Test 120 Day Accts";#N/A,#N/A,FALSE,"Tickmarks"}</definedName>
    <definedName name="wrn.Aging._.and._.Trend._.Analysis1" localSheetId="56" hidden="1">{#N/A,#N/A,FALSE,"Aging Summary";#N/A,#N/A,FALSE,"Ratio Analysis";#N/A,#N/A,FALSE,"Test 120 Day Accts";#N/A,#N/A,FALSE,"Tickmarks"}</definedName>
    <definedName name="wrn.Aging._.and._.Trend._.Analysis1" localSheetId="57" hidden="1">{#N/A,#N/A,FALSE,"Aging Summary";#N/A,#N/A,FALSE,"Ratio Analysis";#N/A,#N/A,FALSE,"Test 120 Day Accts";#N/A,#N/A,FALSE,"Tickmarks"}</definedName>
    <definedName name="wrn.Aging._.and._.Trend._.Analysis1" localSheetId="78" hidden="1">{#N/A,#N/A,FALSE,"Aging Summary";#N/A,#N/A,FALSE,"Ratio Analysis";#N/A,#N/A,FALSE,"Test 120 Day Accts";#N/A,#N/A,FALSE,"Tickmarks"}</definedName>
    <definedName name="wrn.Aging._.and._.Trend._.Analysis1" localSheetId="82" hidden="1">{#N/A,#N/A,FALSE,"Aging Summary";#N/A,#N/A,FALSE,"Ratio Analysis";#N/A,#N/A,FALSE,"Test 120 Day Accts";#N/A,#N/A,FALSE,"Tickmarks"}</definedName>
    <definedName name="wrn.Aging._.and._.Trend._.Analysis1" localSheetId="86" hidden="1">{#N/A,#N/A,FALSE,"Aging Summary";#N/A,#N/A,FALSE,"Ratio Analysis";#N/A,#N/A,FALSE,"Test 120 Day Accts";#N/A,#N/A,FALSE,"Tickmarks"}</definedName>
    <definedName name="wrn.Aging._.and._.Trend._.Analysis1" localSheetId="59" hidden="1">{#N/A,#N/A,FALSE,"Aging Summary";#N/A,#N/A,FALSE,"Ratio Analysis";#N/A,#N/A,FALSE,"Test 120 Day Accts";#N/A,#N/A,FALSE,"Tickmarks"}</definedName>
    <definedName name="wrn.Aging._.and._.Trend._.Analysis1" localSheetId="63" hidden="1">{#N/A,#N/A,FALSE,"Aging Summary";#N/A,#N/A,FALSE,"Ratio Analysis";#N/A,#N/A,FALSE,"Test 120 Day Accts";#N/A,#N/A,FALSE,"Tickmarks"}</definedName>
    <definedName name="wrn.Aging._.and._.Trend._.Analysis1" localSheetId="67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localSheetId="28" hidden="1">{#N/A,#N/A,FALSE,"Aging Summary";#N/A,#N/A,FALSE,"Ratio Analysis";#N/A,#N/A,FALSE,"Test 120 Day Accts";#N/A,#N/A,FALSE,"Tickmarks"}</definedName>
    <definedName name="wrn.Aging._.and._.Trend._.Analysis2" localSheetId="56" hidden="1">{#N/A,#N/A,FALSE,"Aging Summary";#N/A,#N/A,FALSE,"Ratio Analysis";#N/A,#N/A,FALSE,"Test 120 Day Accts";#N/A,#N/A,FALSE,"Tickmarks"}</definedName>
    <definedName name="wrn.Aging._.and._.Trend._.Analysis2" localSheetId="57" hidden="1">{#N/A,#N/A,FALSE,"Aging Summary";#N/A,#N/A,FALSE,"Ratio Analysis";#N/A,#N/A,FALSE,"Test 120 Day Accts";#N/A,#N/A,FALSE,"Tickmarks"}</definedName>
    <definedName name="wrn.Aging._.and._.Trend._.Analysis2" localSheetId="78" hidden="1">{#N/A,#N/A,FALSE,"Aging Summary";#N/A,#N/A,FALSE,"Ratio Analysis";#N/A,#N/A,FALSE,"Test 120 Day Accts";#N/A,#N/A,FALSE,"Tickmarks"}</definedName>
    <definedName name="wrn.Aging._.and._.Trend._.Analysis2" localSheetId="82" hidden="1">{#N/A,#N/A,FALSE,"Aging Summary";#N/A,#N/A,FALSE,"Ratio Analysis";#N/A,#N/A,FALSE,"Test 120 Day Accts";#N/A,#N/A,FALSE,"Tickmarks"}</definedName>
    <definedName name="wrn.Aging._.and._.Trend._.Analysis2" localSheetId="86" hidden="1">{#N/A,#N/A,FALSE,"Aging Summary";#N/A,#N/A,FALSE,"Ratio Analysis";#N/A,#N/A,FALSE,"Test 120 Day Accts";#N/A,#N/A,FALSE,"Tickmarks"}</definedName>
    <definedName name="wrn.Aging._.and._.Trend._.Analysis2" localSheetId="59" hidden="1">{#N/A,#N/A,FALSE,"Aging Summary";#N/A,#N/A,FALSE,"Ratio Analysis";#N/A,#N/A,FALSE,"Test 120 Day Accts";#N/A,#N/A,FALSE,"Tickmarks"}</definedName>
    <definedName name="wrn.Aging._.and._.Trend._.Analysis2" localSheetId="63" hidden="1">{#N/A,#N/A,FALSE,"Aging Summary";#N/A,#N/A,FALSE,"Ratio Analysis";#N/A,#N/A,FALSE,"Test 120 Day Accts";#N/A,#N/A,FALSE,"Tickmarks"}</definedName>
    <definedName name="wrn.Aging._.and._.Trend._.Analysis2" localSheetId="67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ging._.and._.Trend._.Analysis3" localSheetId="28" hidden="1">{#N/A,#N/A,FALSE,"Aging Summary";#N/A,#N/A,FALSE,"Ratio Analysis";#N/A,#N/A,FALSE,"Test 120 Day Accts";#N/A,#N/A,FALSE,"Tickmarks"}</definedName>
    <definedName name="wrn.Aging._.and._.Trend._.Analysis3" localSheetId="56" hidden="1">{#N/A,#N/A,FALSE,"Aging Summary";#N/A,#N/A,FALSE,"Ratio Analysis";#N/A,#N/A,FALSE,"Test 120 Day Accts";#N/A,#N/A,FALSE,"Tickmarks"}</definedName>
    <definedName name="wrn.Aging._.and._.Trend._.Analysis3" localSheetId="57" hidden="1">{#N/A,#N/A,FALSE,"Aging Summary";#N/A,#N/A,FALSE,"Ratio Analysis";#N/A,#N/A,FALSE,"Test 120 Day Accts";#N/A,#N/A,FALSE,"Tickmarks"}</definedName>
    <definedName name="wrn.Aging._.and._.Trend._.Analysis3" localSheetId="78" hidden="1">{#N/A,#N/A,FALSE,"Aging Summary";#N/A,#N/A,FALSE,"Ratio Analysis";#N/A,#N/A,FALSE,"Test 120 Day Accts";#N/A,#N/A,FALSE,"Tickmarks"}</definedName>
    <definedName name="wrn.Aging._.and._.Trend._.Analysis3" localSheetId="82" hidden="1">{#N/A,#N/A,FALSE,"Aging Summary";#N/A,#N/A,FALSE,"Ratio Analysis";#N/A,#N/A,FALSE,"Test 120 Day Accts";#N/A,#N/A,FALSE,"Tickmarks"}</definedName>
    <definedName name="wrn.Aging._.and._.Trend._.Analysis3" localSheetId="86" hidden="1">{#N/A,#N/A,FALSE,"Aging Summary";#N/A,#N/A,FALSE,"Ratio Analysis";#N/A,#N/A,FALSE,"Test 120 Day Accts";#N/A,#N/A,FALSE,"Tickmarks"}</definedName>
    <definedName name="wrn.Aging._.and._.Trend._.Analysis3" localSheetId="59" hidden="1">{#N/A,#N/A,FALSE,"Aging Summary";#N/A,#N/A,FALSE,"Ratio Analysis";#N/A,#N/A,FALSE,"Test 120 Day Accts";#N/A,#N/A,FALSE,"Tickmarks"}</definedName>
    <definedName name="wrn.Aging._.and._.Trend._.Analysis3" localSheetId="63" hidden="1">{#N/A,#N/A,FALSE,"Aging Summary";#N/A,#N/A,FALSE,"Ratio Analysis";#N/A,#N/A,FALSE,"Test 120 Day Accts";#N/A,#N/A,FALSE,"Tickmarks"}</definedName>
    <definedName name="wrn.Aging._.and._.Trend._.Analysis3" localSheetId="67" hidden="1">{#N/A,#N/A,FALSE,"Aging Summary";#N/A,#N/A,FALSE,"Ratio Analysis";#N/A,#N/A,FALSE,"Test 120 Day Accts";#N/A,#N/A,FALSE,"Tickmarks"}</definedName>
    <definedName name="wrn.Aging._.and._.Trend._.Analysis3" hidden="1">{#N/A,#N/A,FALSE,"Aging Summary";#N/A,#N/A,FALSE,"Ratio Analysis";#N/A,#N/A,FALSE,"Test 120 Day Accts";#N/A,#N/A,FALSE,"Tickmarks"}</definedName>
    <definedName name="wrn.Aging._.and._.Trend._Analysis.2" localSheetId="28" hidden="1">{#N/A,#N/A,FALSE,"Aging Summary";#N/A,#N/A,FALSE,"Ratio Analysis";#N/A,#N/A,FALSE,"Test 120 Day Accts";#N/A,#N/A,FALSE,"Tickmarks"}</definedName>
    <definedName name="wrn.Aging._.and._.Trend._Analysis.2" localSheetId="56" hidden="1">{#N/A,#N/A,FALSE,"Aging Summary";#N/A,#N/A,FALSE,"Ratio Analysis";#N/A,#N/A,FALSE,"Test 120 Day Accts";#N/A,#N/A,FALSE,"Tickmarks"}</definedName>
    <definedName name="wrn.Aging._.and._.Trend._Analysis.2" localSheetId="57" hidden="1">{#N/A,#N/A,FALSE,"Aging Summary";#N/A,#N/A,FALSE,"Ratio Analysis";#N/A,#N/A,FALSE,"Test 120 Day Accts";#N/A,#N/A,FALSE,"Tickmarks"}</definedName>
    <definedName name="wrn.Aging._.and._.Trend._Analysis.2" localSheetId="78" hidden="1">{#N/A,#N/A,FALSE,"Aging Summary";#N/A,#N/A,FALSE,"Ratio Analysis";#N/A,#N/A,FALSE,"Test 120 Day Accts";#N/A,#N/A,FALSE,"Tickmarks"}</definedName>
    <definedName name="wrn.Aging._.and._.Trend._Analysis.2" localSheetId="82" hidden="1">{#N/A,#N/A,FALSE,"Aging Summary";#N/A,#N/A,FALSE,"Ratio Analysis";#N/A,#N/A,FALSE,"Test 120 Day Accts";#N/A,#N/A,FALSE,"Tickmarks"}</definedName>
    <definedName name="wrn.Aging._.and._.Trend._Analysis.2" localSheetId="86" hidden="1">{#N/A,#N/A,FALSE,"Aging Summary";#N/A,#N/A,FALSE,"Ratio Analysis";#N/A,#N/A,FALSE,"Test 120 Day Accts";#N/A,#N/A,FALSE,"Tickmarks"}</definedName>
    <definedName name="wrn.Aging._.and._.Trend._Analysis.2" localSheetId="59" hidden="1">{#N/A,#N/A,FALSE,"Aging Summary";#N/A,#N/A,FALSE,"Ratio Analysis";#N/A,#N/A,FALSE,"Test 120 Day Accts";#N/A,#N/A,FALSE,"Tickmarks"}</definedName>
    <definedName name="wrn.Aging._.and._.Trend._Analysis.2" localSheetId="63" hidden="1">{#N/A,#N/A,FALSE,"Aging Summary";#N/A,#N/A,FALSE,"Ratio Analysis";#N/A,#N/A,FALSE,"Test 120 Day Accts";#N/A,#N/A,FALSE,"Tickmarks"}</definedName>
    <definedName name="wrn.Aging._.and._.Trend._Analysis.2" localSheetId="67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localSheetId="28" hidden="1">{#N/A,#N/A,FALSE,"Aging Summary";#N/A,#N/A,FALSE,"Ratio Analysis";#N/A,#N/A,FALSE,"Test 120 Day Accts";#N/A,#N/A,FALSE,"Tickmarks"}</definedName>
    <definedName name="wrn.Aging._.and._.Trend._Analysis.3" localSheetId="56" hidden="1">{#N/A,#N/A,FALSE,"Aging Summary";#N/A,#N/A,FALSE,"Ratio Analysis";#N/A,#N/A,FALSE,"Test 120 Day Accts";#N/A,#N/A,FALSE,"Tickmarks"}</definedName>
    <definedName name="wrn.Aging._.and._.Trend._Analysis.3" localSheetId="57" hidden="1">{#N/A,#N/A,FALSE,"Aging Summary";#N/A,#N/A,FALSE,"Ratio Analysis";#N/A,#N/A,FALSE,"Test 120 Day Accts";#N/A,#N/A,FALSE,"Tickmarks"}</definedName>
    <definedName name="wrn.Aging._.and._.Trend._Analysis.3" localSheetId="78" hidden="1">{#N/A,#N/A,FALSE,"Aging Summary";#N/A,#N/A,FALSE,"Ratio Analysis";#N/A,#N/A,FALSE,"Test 120 Day Accts";#N/A,#N/A,FALSE,"Tickmarks"}</definedName>
    <definedName name="wrn.Aging._.and._.Trend._Analysis.3" localSheetId="82" hidden="1">{#N/A,#N/A,FALSE,"Aging Summary";#N/A,#N/A,FALSE,"Ratio Analysis";#N/A,#N/A,FALSE,"Test 120 Day Accts";#N/A,#N/A,FALSE,"Tickmarks"}</definedName>
    <definedName name="wrn.Aging._.and._.Trend._Analysis.3" localSheetId="86" hidden="1">{#N/A,#N/A,FALSE,"Aging Summary";#N/A,#N/A,FALSE,"Ratio Analysis";#N/A,#N/A,FALSE,"Test 120 Day Accts";#N/A,#N/A,FALSE,"Tickmarks"}</definedName>
    <definedName name="wrn.Aging._.and._.Trend._Analysis.3" localSheetId="59" hidden="1">{#N/A,#N/A,FALSE,"Aging Summary";#N/A,#N/A,FALSE,"Ratio Analysis";#N/A,#N/A,FALSE,"Test 120 Day Accts";#N/A,#N/A,FALSE,"Tickmarks"}</definedName>
    <definedName name="wrn.Aging._.and._.Trend._Analysis.3" localSheetId="63" hidden="1">{#N/A,#N/A,FALSE,"Aging Summary";#N/A,#N/A,FALSE,"Ratio Analysis";#N/A,#N/A,FALSE,"Test 120 Day Accts";#N/A,#N/A,FALSE,"Tickmarks"}</definedName>
    <definedName name="wrn.Aging._.and._.Trend._Analysis.3" localSheetId="67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localSheetId="28" hidden="1">{#N/A,#N/A,FALSE,"Aging Summary";#N/A,#N/A,FALSE,"Ratio Analysis";#N/A,#N/A,FALSE,"Test 120 Day Accts";#N/A,#N/A,FALSE,"Tickmarks"}</definedName>
    <definedName name="wrn.Aging._.and._Trend._Analysis.5" localSheetId="56" hidden="1">{#N/A,#N/A,FALSE,"Aging Summary";#N/A,#N/A,FALSE,"Ratio Analysis";#N/A,#N/A,FALSE,"Test 120 Day Accts";#N/A,#N/A,FALSE,"Tickmarks"}</definedName>
    <definedName name="wrn.Aging._.and._Trend._Analysis.5" localSheetId="57" hidden="1">{#N/A,#N/A,FALSE,"Aging Summary";#N/A,#N/A,FALSE,"Ratio Analysis";#N/A,#N/A,FALSE,"Test 120 Day Accts";#N/A,#N/A,FALSE,"Tickmarks"}</definedName>
    <definedName name="wrn.Aging._.and._Trend._Analysis.5" localSheetId="78" hidden="1">{#N/A,#N/A,FALSE,"Aging Summary";#N/A,#N/A,FALSE,"Ratio Analysis";#N/A,#N/A,FALSE,"Test 120 Day Accts";#N/A,#N/A,FALSE,"Tickmarks"}</definedName>
    <definedName name="wrn.Aging._.and._Trend._Analysis.5" localSheetId="82" hidden="1">{#N/A,#N/A,FALSE,"Aging Summary";#N/A,#N/A,FALSE,"Ratio Analysis";#N/A,#N/A,FALSE,"Test 120 Day Accts";#N/A,#N/A,FALSE,"Tickmarks"}</definedName>
    <definedName name="wrn.Aging._.and._Trend._Analysis.5" localSheetId="86" hidden="1">{#N/A,#N/A,FALSE,"Aging Summary";#N/A,#N/A,FALSE,"Ratio Analysis";#N/A,#N/A,FALSE,"Test 120 Day Accts";#N/A,#N/A,FALSE,"Tickmarks"}</definedName>
    <definedName name="wrn.Aging._.and._Trend._Analysis.5" localSheetId="59" hidden="1">{#N/A,#N/A,FALSE,"Aging Summary";#N/A,#N/A,FALSE,"Ratio Analysis";#N/A,#N/A,FALSE,"Test 120 Day Accts";#N/A,#N/A,FALSE,"Tickmarks"}</definedName>
    <definedName name="wrn.Aging._.and._Trend._Analysis.5" localSheetId="63" hidden="1">{#N/A,#N/A,FALSE,"Aging Summary";#N/A,#N/A,FALSE,"Ratio Analysis";#N/A,#N/A,FALSE,"Test 120 Day Accts";#N/A,#N/A,FALSE,"Tickmarks"}</definedName>
    <definedName name="wrn.Aging._.and._Trend._Analysis.5" localSheetId="67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localSheetId="28" hidden="1">{#N/A,#N/A,FALSE,"Aging Summary";#N/A,#N/A,FALSE,"Ratio Analysis";#N/A,#N/A,FALSE,"Test 120 Day Accts";#N/A,#N/A,FALSE,"Tickmarks"}</definedName>
    <definedName name="wrn.Aging._.Trend._.Analysis.4" localSheetId="56" hidden="1">{#N/A,#N/A,FALSE,"Aging Summary";#N/A,#N/A,FALSE,"Ratio Analysis";#N/A,#N/A,FALSE,"Test 120 Day Accts";#N/A,#N/A,FALSE,"Tickmarks"}</definedName>
    <definedName name="wrn.Aging._.Trend._.Analysis.4" localSheetId="57" hidden="1">{#N/A,#N/A,FALSE,"Aging Summary";#N/A,#N/A,FALSE,"Ratio Analysis";#N/A,#N/A,FALSE,"Test 120 Day Accts";#N/A,#N/A,FALSE,"Tickmarks"}</definedName>
    <definedName name="wrn.Aging._.Trend._.Analysis.4" localSheetId="78" hidden="1">{#N/A,#N/A,FALSE,"Aging Summary";#N/A,#N/A,FALSE,"Ratio Analysis";#N/A,#N/A,FALSE,"Test 120 Day Accts";#N/A,#N/A,FALSE,"Tickmarks"}</definedName>
    <definedName name="wrn.Aging._.Trend._.Analysis.4" localSheetId="82" hidden="1">{#N/A,#N/A,FALSE,"Aging Summary";#N/A,#N/A,FALSE,"Ratio Analysis";#N/A,#N/A,FALSE,"Test 120 Day Accts";#N/A,#N/A,FALSE,"Tickmarks"}</definedName>
    <definedName name="wrn.Aging._.Trend._.Analysis.4" localSheetId="86" hidden="1">{#N/A,#N/A,FALSE,"Aging Summary";#N/A,#N/A,FALSE,"Ratio Analysis";#N/A,#N/A,FALSE,"Test 120 Day Accts";#N/A,#N/A,FALSE,"Tickmarks"}</definedName>
    <definedName name="wrn.Aging._.Trend._.Analysis.4" localSheetId="59" hidden="1">{#N/A,#N/A,FALSE,"Aging Summary";#N/A,#N/A,FALSE,"Ratio Analysis";#N/A,#N/A,FALSE,"Test 120 Day Accts";#N/A,#N/A,FALSE,"Tickmarks"}</definedName>
    <definedName name="wrn.Aging._.Trend._.Analysis.4" localSheetId="63" hidden="1">{#N/A,#N/A,FALSE,"Aging Summary";#N/A,#N/A,FALSE,"Ratio Analysis";#N/A,#N/A,FALSE,"Test 120 Day Accts";#N/A,#N/A,FALSE,"Tickmarks"}</definedName>
    <definedName name="wrn.Aging._.Trend._.Analysis.4" localSheetId="67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LL." localSheetId="28" hidden="1">{"TOP",#N/A,FALSE,"CORP";"DTI",#N/A,FALSE,"CORP";"DII",#N/A,FALSE,"CORP";"DRI",#N/A,FALSE,"CORP";"DDI",#N/A,FALSE,"CORP";"DEI",#N/A,FALSE,"CORP"}</definedName>
    <definedName name="wrn.ALL." localSheetId="56" hidden="1">{"TOP",#N/A,FALSE,"CORP";"DTI",#N/A,FALSE,"CORP";"DII",#N/A,FALSE,"CORP";"DRI",#N/A,FALSE,"CORP";"DDI",#N/A,FALSE,"CORP";"DEI",#N/A,FALSE,"CORP"}</definedName>
    <definedName name="wrn.ALL." localSheetId="57" hidden="1">{"TOP",#N/A,FALSE,"CORP";"DTI",#N/A,FALSE,"CORP";"DII",#N/A,FALSE,"CORP";"DRI",#N/A,FALSE,"CORP";"DDI",#N/A,FALSE,"CORP";"DEI",#N/A,FALSE,"CORP"}</definedName>
    <definedName name="wrn.ALL." localSheetId="78" hidden="1">{"TOP",#N/A,FALSE,"CORP";"DTI",#N/A,FALSE,"CORP";"DII",#N/A,FALSE,"CORP";"DRI",#N/A,FALSE,"CORP";"DDI",#N/A,FALSE,"CORP";"DEI",#N/A,FALSE,"CORP"}</definedName>
    <definedName name="wrn.ALL." localSheetId="82" hidden="1">{"TOP",#N/A,FALSE,"CORP";"DTI",#N/A,FALSE,"CORP";"DII",#N/A,FALSE,"CORP";"DRI",#N/A,FALSE,"CORP";"DDI",#N/A,FALSE,"CORP";"DEI",#N/A,FALSE,"CORP"}</definedName>
    <definedName name="wrn.ALL." localSheetId="86" hidden="1">{"TOP",#N/A,FALSE,"CORP";"DTI",#N/A,FALSE,"CORP";"DII",#N/A,FALSE,"CORP";"DRI",#N/A,FALSE,"CORP";"DDI",#N/A,FALSE,"CORP";"DEI",#N/A,FALSE,"CORP"}</definedName>
    <definedName name="wrn.ALL." localSheetId="59" hidden="1">{"TOP",#N/A,FALSE,"CORP";"DTI",#N/A,FALSE,"CORP";"DII",#N/A,FALSE,"CORP";"DRI",#N/A,FALSE,"CORP";"DDI",#N/A,FALSE,"CORP";"DEI",#N/A,FALSE,"CORP"}</definedName>
    <definedName name="wrn.ALL." localSheetId="63" hidden="1">{"TOP",#N/A,FALSE,"CORP";"DTI",#N/A,FALSE,"CORP";"DII",#N/A,FALSE,"CORP";"DRI",#N/A,FALSE,"CORP";"DDI",#N/A,FALSE,"CORP";"DEI",#N/A,FALSE,"CORP"}</definedName>
    <definedName name="wrn.ALL." localSheetId="67" hidden="1">{"TOP",#N/A,FALSE,"CORP";"DTI",#N/A,FALSE,"CORP";"DII",#N/A,FALSE,"CORP";"DRI",#N/A,FALSE,"CORP";"DDI",#N/A,FALSE,"CORP";"DEI",#N/A,FALSE,"CORP"}</definedName>
    <definedName name="wrn.ALL." hidden="1">{"TOP",#N/A,FALSE,"CORP";"DTI",#N/A,FALSE,"CORP";"DII",#N/A,FALSE,"CORP";"DRI",#N/A,FALSE,"CORP";"DDI",#N/A,FALSE,"CORP";"DEI",#N/A,FALSE,"CORP"}</definedName>
    <definedName name="wrn.All._.Countries." localSheetId="2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5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5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7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8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86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5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63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67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Pages." localSheetId="28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56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57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78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8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86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5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63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67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Sheets.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28" hidden="1">{#N/A,#N/A,TRUE,"Blank";#N/A,#N/A,TRUE,"Report - Portrait";#N/A,#N/A,TRUE,"Report - Landscape";#N/A,#N/A,TRUE,"FAS87 Results"}</definedName>
    <definedName name="wrn.All._.Sheets." localSheetId="77" hidden="1">{#N/A,#N/A,TRUE,"Blank";#N/A,#N/A,TRUE,"Report - Portrait";#N/A,#N/A,TRUE,"Report - Landscape";#N/A,#N/A,TRUE,"FAS87 Results"}</definedName>
    <definedName name="wrn.All._.Sheets.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8" hidden="1">{#N/A,#N/A,TRUE,"Blank";#N/A,#N/A,TRUE,"Report - Portrait";#N/A,#N/A,TRUE,"Report - Landscape";#N/A,#N/A,TRUE,"FAS87 Results"}</definedName>
    <definedName name="wrn.All._.Sheets.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90" hidden="1">{#N/A,#N/A,TRUE,"Blank";#N/A,#N/A,TRUE,"Report - Portrait";#N/A,#N/A,TRUE,"Report - Landscape";#N/A,#N/A,TRUE,"FAS87 Results"}</definedName>
    <definedName name="wrn.All._.Sheets.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71" hidden="1">{#N/A,#N/A,TRUE,"Blank";#N/A,#N/A,TRUE,"Report - Portrait";#N/A,#N/A,TRUE,"Report - Landscape";#N/A,#N/A,TRUE,"FAS87 Results"}</definedName>
    <definedName name="wrn.All._.Sheets.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28" hidden="1">{#N/A,#N/A,TRUE,"Blank";#N/A,#N/A,TRUE,"Report - Portrait";#N/A,#N/A,TRUE,"Report - Landscape";#N/A,#N/A,TRUE,"FAS87 Results"}</definedName>
    <definedName name="wrn.All._.Sheets._1" localSheetId="77" hidden="1">{#N/A,#N/A,TRUE,"Blank";#N/A,#N/A,TRUE,"Report - Portrait";#N/A,#N/A,TRUE,"Report - Landscape";#N/A,#N/A,TRUE,"FAS87 Results"}</definedName>
    <definedName name="wrn.All._.Sheets.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8" hidden="1">{#N/A,#N/A,TRUE,"Blank";#N/A,#N/A,TRUE,"Report - Portrait";#N/A,#N/A,TRUE,"Report - Landscape";#N/A,#N/A,TRUE,"FAS87 Results"}</definedName>
    <definedName name="wrn.All._.Sheets.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90" hidden="1">{#N/A,#N/A,TRUE,"Blank";#N/A,#N/A,TRUE,"Report - Portrait";#N/A,#N/A,TRUE,"Report - Landscape";#N/A,#N/A,TRUE,"FAS87 Results"}</definedName>
    <definedName name="wrn.All._.Sheets.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71" hidden="1">{#N/A,#N/A,TRUE,"Blank";#N/A,#N/A,TRUE,"Report - Portrait";#N/A,#N/A,TRUE,"Report - Landscape";#N/A,#N/A,TRUE,"FAS87 Results"}</definedName>
    <definedName name="wrn.All._.Sheets.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2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7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8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8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6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6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MTNOL." localSheetId="28" hidden="1">{#N/A,#N/A,TRUE,"91AMTNOL";#N/A,#N/A,TRUE,"92AMTNOL";#N/A,#N/A,TRUE,"93AMTNOL"}</definedName>
    <definedName name="wrn.AMTNOL." localSheetId="56" hidden="1">{#N/A,#N/A,TRUE,"91AMTNOL";#N/A,#N/A,TRUE,"92AMTNOL";#N/A,#N/A,TRUE,"93AMTNOL"}</definedName>
    <definedName name="wrn.AMTNOL." localSheetId="57" hidden="1">{#N/A,#N/A,TRUE,"91AMTNOL";#N/A,#N/A,TRUE,"92AMTNOL";#N/A,#N/A,TRUE,"93AMTNOL"}</definedName>
    <definedName name="wrn.AMTNOL." localSheetId="78" hidden="1">{#N/A,#N/A,TRUE,"91AMTNOL";#N/A,#N/A,TRUE,"92AMTNOL";#N/A,#N/A,TRUE,"93AMTNOL"}</definedName>
    <definedName name="wrn.AMTNOL." localSheetId="82" hidden="1">{#N/A,#N/A,TRUE,"91AMTNOL";#N/A,#N/A,TRUE,"92AMTNOL";#N/A,#N/A,TRUE,"93AMTNOL"}</definedName>
    <definedName name="wrn.AMTNOL." localSheetId="86" hidden="1">{#N/A,#N/A,TRUE,"91AMTNOL";#N/A,#N/A,TRUE,"92AMTNOL";#N/A,#N/A,TRUE,"93AMTNOL"}</definedName>
    <definedName name="wrn.AMTNOL." localSheetId="59" hidden="1">{#N/A,#N/A,TRUE,"91AMTNOL";#N/A,#N/A,TRUE,"92AMTNOL";#N/A,#N/A,TRUE,"93AMTNOL"}</definedName>
    <definedName name="wrn.AMTNOL." localSheetId="63" hidden="1">{#N/A,#N/A,TRUE,"91AMTNOL";#N/A,#N/A,TRUE,"92AMTNOL";#N/A,#N/A,TRUE,"93AMTNOL"}</definedName>
    <definedName name="wrn.AMTNOL." localSheetId="67" hidden="1">{#N/A,#N/A,TRUE,"91AMTNOL";#N/A,#N/A,TRUE,"92AMTNOL";#N/A,#N/A,TRUE,"93AMTNOL"}</definedName>
    <definedName name="wrn.AMTNOL." hidden="1">{#N/A,#N/A,TRUE,"91AMTNOL";#N/A,#N/A,TRUE,"92AMTNOL";#N/A,#N/A,TRUE,"93AMTNOL"}</definedName>
    <definedName name="wrn.audit._.adjustments." localSheetId="28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56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57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78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82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86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59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63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67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." localSheetId="28" hidden="1">{"Assets",#N/A,FALSE,"Balance Sheet";"Liabilities",#N/A,FALSE,"Balance Sheet"}</definedName>
    <definedName name="wrn.Balance._.Sheet." localSheetId="56" hidden="1">{"Assets",#N/A,FALSE,"Balance Sheet";"Liabilities",#N/A,FALSE,"Balance Sheet"}</definedName>
    <definedName name="wrn.Balance._.Sheet." localSheetId="57" hidden="1">{"Assets",#N/A,FALSE,"Balance Sheet";"Liabilities",#N/A,FALSE,"Balance Sheet"}</definedName>
    <definedName name="wrn.Balance._.Sheet." localSheetId="78" hidden="1">{"Assets",#N/A,FALSE,"Balance Sheet";"Liabilities",#N/A,FALSE,"Balance Sheet"}</definedName>
    <definedName name="wrn.Balance._.Sheet." localSheetId="82" hidden="1">{"Assets",#N/A,FALSE,"Balance Sheet";"Liabilities",#N/A,FALSE,"Balance Sheet"}</definedName>
    <definedName name="wrn.Balance._.Sheet." localSheetId="86" hidden="1">{"Assets",#N/A,FALSE,"Balance Sheet";"Liabilities",#N/A,FALSE,"Balance Sheet"}</definedName>
    <definedName name="wrn.Balance._.Sheet." localSheetId="59" hidden="1">{"Assets",#N/A,FALSE,"Balance Sheet";"Liabilities",#N/A,FALSE,"Balance Sheet"}</definedName>
    <definedName name="wrn.Balance._.Sheet." localSheetId="63" hidden="1">{"Assets",#N/A,FALSE,"Balance Sheet";"Liabilities",#N/A,FALSE,"Balance Sheet"}</definedName>
    <definedName name="wrn.Balance._.Sheet." localSheetId="67" hidden="1">{"Assets",#N/A,FALSE,"Balance Sheet";"Liabilities",#N/A,FALSE,"Balance Sheet"}</definedName>
    <definedName name="wrn.Balance._.Sheet." hidden="1">{"Assets",#N/A,FALSE,"Balance Sheet";"Liabilities",#N/A,FALSE,"Balance Sheet"}</definedName>
    <definedName name="wrn.BL." localSheetId="28" hidden="1">{#N/A,#N/A,FALSE,"trates"}</definedName>
    <definedName name="wrn.BL." localSheetId="56" hidden="1">{#N/A,#N/A,FALSE,"trates"}</definedName>
    <definedName name="wrn.BL." localSheetId="57" hidden="1">{#N/A,#N/A,FALSE,"trates"}</definedName>
    <definedName name="wrn.BL." localSheetId="78" hidden="1">{#N/A,#N/A,FALSE,"trates"}</definedName>
    <definedName name="wrn.BL." localSheetId="82" hidden="1">{#N/A,#N/A,FALSE,"trates"}</definedName>
    <definedName name="wrn.BL." localSheetId="86" hidden="1">{#N/A,#N/A,FALSE,"trates"}</definedName>
    <definedName name="wrn.BL." localSheetId="59" hidden="1">{#N/A,#N/A,FALSE,"trates"}</definedName>
    <definedName name="wrn.BL." localSheetId="63" hidden="1">{#N/A,#N/A,FALSE,"trates"}</definedName>
    <definedName name="wrn.BL." localSheetId="67" hidden="1">{#N/A,#N/A,FALSE,"trates"}</definedName>
    <definedName name="wrn.BL." hidden="1">{#N/A,#N/A,FALSE,"trates"}</definedName>
    <definedName name="wrn.BOARD._.PACK." localSheetId="28" hidden="1">{#N/A,#N/A,FALSE,"SCHEDULES- board";#N/A,#N/A,FALSE,"STMT 100"}</definedName>
    <definedName name="wrn.BOARD._.PACK." localSheetId="56" hidden="1">{#N/A,#N/A,FALSE,"SCHEDULES- board";#N/A,#N/A,FALSE,"STMT 100"}</definedName>
    <definedName name="wrn.BOARD._.PACK." localSheetId="57" hidden="1">{#N/A,#N/A,FALSE,"SCHEDULES- board";#N/A,#N/A,FALSE,"STMT 100"}</definedName>
    <definedName name="wrn.BOARD._.PACK." localSheetId="78" hidden="1">{#N/A,#N/A,FALSE,"SCHEDULES- board";#N/A,#N/A,FALSE,"STMT 100"}</definedName>
    <definedName name="wrn.BOARD._.PACK." localSheetId="82" hidden="1">{#N/A,#N/A,FALSE,"SCHEDULES- board";#N/A,#N/A,FALSE,"STMT 100"}</definedName>
    <definedName name="wrn.BOARD._.PACK." localSheetId="86" hidden="1">{#N/A,#N/A,FALSE,"SCHEDULES- board";#N/A,#N/A,FALSE,"STMT 100"}</definedName>
    <definedName name="wrn.BOARD._.PACK." localSheetId="59" hidden="1">{#N/A,#N/A,FALSE,"SCHEDULES- board";#N/A,#N/A,FALSE,"STMT 100"}</definedName>
    <definedName name="wrn.BOARD._.PACK." localSheetId="63" hidden="1">{#N/A,#N/A,FALSE,"SCHEDULES- board";#N/A,#N/A,FALSE,"STMT 100"}</definedName>
    <definedName name="wrn.BOARD._.PACK." localSheetId="67" hidden="1">{#N/A,#N/A,FALSE,"SCHEDULES- board";#N/A,#N/A,FALSE,"STMT 100"}</definedName>
    <definedName name="wrn.BOARD._.PACK." hidden="1">{#N/A,#N/A,FALSE,"SCHEDULES- board";#N/A,#N/A,FALSE,"STMT 100"}</definedName>
    <definedName name="wrn.Book." localSheetId="2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8" hidden="1">{"EVA",#N/A,FALSE,"SMT2";#N/A,#N/A,FALSE,"Summary";#N/A,#N/A,FALSE,"Graphs";#N/A,#N/A,FALSE,"4 Panel"}</definedName>
    <definedName name="wrn.Book." localSheetId="56" hidden="1">{"EVA",#N/A,FALSE,"SMT2";#N/A,#N/A,FALSE,"Summary";#N/A,#N/A,FALSE,"Graphs";#N/A,#N/A,FALSE,"4 Panel"}</definedName>
    <definedName name="wrn.Book." localSheetId="57" hidden="1">{"EVA",#N/A,FALSE,"SMT2";#N/A,#N/A,FALSE,"Summary";#N/A,#N/A,FALSE,"Graphs";#N/A,#N/A,FALSE,"4 Panel"}</definedName>
    <definedName name="wrn.Book." localSheetId="78" hidden="1">{"EVA",#N/A,FALSE,"SMT2";#N/A,#N/A,FALSE,"Summary";#N/A,#N/A,FALSE,"Graphs";#N/A,#N/A,FALSE,"4 Panel"}</definedName>
    <definedName name="wrn.Book." localSheetId="82" hidden="1">{"EVA",#N/A,FALSE,"SMT2";#N/A,#N/A,FALSE,"Summary";#N/A,#N/A,FALSE,"Graphs";#N/A,#N/A,FALSE,"4 Panel"}</definedName>
    <definedName name="wrn.Book." localSheetId="86" hidden="1">{"EVA",#N/A,FALSE,"SMT2";#N/A,#N/A,FALSE,"Summary";#N/A,#N/A,FALSE,"Graphs";#N/A,#N/A,FALSE,"4 Panel"}</definedName>
    <definedName name="wrn.Book." localSheetId="59" hidden="1">{"EVA",#N/A,FALSE,"SMT2";#N/A,#N/A,FALSE,"Summary";#N/A,#N/A,FALSE,"Graphs";#N/A,#N/A,FALSE,"4 Panel"}</definedName>
    <definedName name="wrn.Book." localSheetId="63" hidden="1">{"EVA",#N/A,FALSE,"SMT2";#N/A,#N/A,FALSE,"Summary";#N/A,#N/A,FALSE,"Graphs";#N/A,#N/A,FALSE,"4 Panel"}</definedName>
    <definedName name="wrn.Book." localSheetId="67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UDONLY." localSheetId="28" hidden="1">{"BUDISR",#N/A,FALSE,"Isr";"BUDUSA",#N/A,FALSE,"Isr";"BUDCONSO",#N/A,FALSE,"Isr"}</definedName>
    <definedName name="wrn.BUDONLY." localSheetId="56" hidden="1">{"BUDISR",#N/A,FALSE,"Isr";"BUDUSA",#N/A,FALSE,"Isr";"BUDCONSO",#N/A,FALSE,"Isr"}</definedName>
    <definedName name="wrn.BUDONLY." localSheetId="57" hidden="1">{"BUDISR",#N/A,FALSE,"Isr";"BUDUSA",#N/A,FALSE,"Isr";"BUDCONSO",#N/A,FALSE,"Isr"}</definedName>
    <definedName name="wrn.BUDONLY." localSheetId="78" hidden="1">{"BUDISR",#N/A,FALSE,"Isr";"BUDUSA",#N/A,FALSE,"Isr";"BUDCONSO",#N/A,FALSE,"Isr"}</definedName>
    <definedName name="wrn.BUDONLY." localSheetId="82" hidden="1">{"BUDISR",#N/A,FALSE,"Isr";"BUDUSA",#N/A,FALSE,"Isr";"BUDCONSO",#N/A,FALSE,"Isr"}</definedName>
    <definedName name="wrn.BUDONLY." localSheetId="86" hidden="1">{"BUDISR",#N/A,FALSE,"Isr";"BUDUSA",#N/A,FALSE,"Isr";"BUDCONSO",#N/A,FALSE,"Isr"}</definedName>
    <definedName name="wrn.BUDONLY." localSheetId="59" hidden="1">{"BUDISR",#N/A,FALSE,"Isr";"BUDUSA",#N/A,FALSE,"Isr";"BUDCONSO",#N/A,FALSE,"Isr"}</definedName>
    <definedName name="wrn.BUDONLY." localSheetId="63" hidden="1">{"BUDISR",#N/A,FALSE,"Isr";"BUDUSA",#N/A,FALSE,"Isr";"BUDCONSO",#N/A,FALSE,"Isr"}</definedName>
    <definedName name="wrn.BUDONLY." localSheetId="67" hidden="1">{"BUDISR",#N/A,FALSE,"Isr";"BUDUSA",#N/A,FALSE,"Isr";"BUDCONSO",#N/A,FALSE,"Isr"}</definedName>
    <definedName name="wrn.BUDONLY." hidden="1">{"BUDISR",#N/A,FALSE,"Isr";"BUDUSA",#N/A,FALSE,"Isr";"BUDCONSO",#N/A,FALSE,"Isr"}</definedName>
    <definedName name="wrn.CapersPlotter." localSheetId="2" hidden="1">{#N/A,#N/A,FALSE,"DI 2 YEAR MASTER SCHEDULE"}</definedName>
    <definedName name="wrn.CapersPlotter." localSheetId="4" hidden="1">{#N/A,#N/A,FALSE,"DI 2 YEAR MASTER SCHEDULE"}</definedName>
    <definedName name="wrn.CapersPlotter." localSheetId="28" hidden="1">{#N/A,#N/A,FALSE,"DI 2 YEAR MASTER SCHEDULE"}</definedName>
    <definedName name="wrn.CapersPlotter." localSheetId="56" hidden="1">{#N/A,#N/A,FALSE,"DI 2 YEAR MASTER SCHEDULE"}</definedName>
    <definedName name="wrn.CapersPlotter." localSheetId="57" hidden="1">{#N/A,#N/A,FALSE,"DI 2 YEAR MASTER SCHEDULE"}</definedName>
    <definedName name="wrn.CapersPlotter." localSheetId="78" hidden="1">{#N/A,#N/A,FALSE,"DI 2 YEAR MASTER SCHEDULE"}</definedName>
    <definedName name="wrn.CapersPlotter." localSheetId="82" hidden="1">{#N/A,#N/A,FALSE,"DI 2 YEAR MASTER SCHEDULE"}</definedName>
    <definedName name="wrn.CapersPlotter." localSheetId="86" hidden="1">{#N/A,#N/A,FALSE,"DI 2 YEAR MASTER SCHEDULE"}</definedName>
    <definedName name="wrn.CapersPlotter." localSheetId="59" hidden="1">{#N/A,#N/A,FALSE,"DI 2 YEAR MASTER SCHEDULE"}</definedName>
    <definedName name="wrn.CapersPlotter." localSheetId="63" hidden="1">{#N/A,#N/A,FALSE,"DI 2 YEAR MASTER SCHEDULE"}</definedName>
    <definedName name="wrn.CapersPlotter." localSheetId="67" hidden="1">{#N/A,#N/A,FALSE,"DI 2 YEAR MASTER SCHEDULE"}</definedName>
    <definedName name="wrn.CapersPlotter." hidden="1">{#N/A,#N/A,FALSE,"DI 2 YEAR MASTER SCHEDULE"}</definedName>
    <definedName name="wrn.Chiron._.IRS._.Audit." localSheetId="28" hidden="1">{#N/A,#N/A,FALSE,"Summary";#N/A,#N/A,FALSE,"1991";#N/A,#N/A,FALSE,"91 AMT";#N/A,#N/A,FALSE,"1992";#N/A,#N/A,FALSE,"92 AMT";#N/A,#N/A,FALSE,"1993";#N/A,#N/A,FALSE,"93 AMT"}</definedName>
    <definedName name="wrn.Chiron._.IRS._.Audit." localSheetId="56" hidden="1">{#N/A,#N/A,FALSE,"Summary";#N/A,#N/A,FALSE,"1991";#N/A,#N/A,FALSE,"91 AMT";#N/A,#N/A,FALSE,"1992";#N/A,#N/A,FALSE,"92 AMT";#N/A,#N/A,FALSE,"1993";#N/A,#N/A,FALSE,"93 AMT"}</definedName>
    <definedName name="wrn.Chiron._.IRS._.Audit." localSheetId="57" hidden="1">{#N/A,#N/A,FALSE,"Summary";#N/A,#N/A,FALSE,"1991";#N/A,#N/A,FALSE,"91 AMT";#N/A,#N/A,FALSE,"1992";#N/A,#N/A,FALSE,"92 AMT";#N/A,#N/A,FALSE,"1993";#N/A,#N/A,FALSE,"93 AMT"}</definedName>
    <definedName name="wrn.Chiron._.IRS._.Audit." localSheetId="78" hidden="1">{#N/A,#N/A,FALSE,"Summary";#N/A,#N/A,FALSE,"1991";#N/A,#N/A,FALSE,"91 AMT";#N/A,#N/A,FALSE,"1992";#N/A,#N/A,FALSE,"92 AMT";#N/A,#N/A,FALSE,"1993";#N/A,#N/A,FALSE,"93 AMT"}</definedName>
    <definedName name="wrn.Chiron._.IRS._.Audit." localSheetId="82" hidden="1">{#N/A,#N/A,FALSE,"Summary";#N/A,#N/A,FALSE,"1991";#N/A,#N/A,FALSE,"91 AMT";#N/A,#N/A,FALSE,"1992";#N/A,#N/A,FALSE,"92 AMT";#N/A,#N/A,FALSE,"1993";#N/A,#N/A,FALSE,"93 AMT"}</definedName>
    <definedName name="wrn.Chiron._.IRS._.Audit." localSheetId="86" hidden="1">{#N/A,#N/A,FALSE,"Summary";#N/A,#N/A,FALSE,"1991";#N/A,#N/A,FALSE,"91 AMT";#N/A,#N/A,FALSE,"1992";#N/A,#N/A,FALSE,"92 AMT";#N/A,#N/A,FALSE,"1993";#N/A,#N/A,FALSE,"93 AMT"}</definedName>
    <definedName name="wrn.Chiron._.IRS._.Audit." localSheetId="59" hidden="1">{#N/A,#N/A,FALSE,"Summary";#N/A,#N/A,FALSE,"1991";#N/A,#N/A,FALSE,"91 AMT";#N/A,#N/A,FALSE,"1992";#N/A,#N/A,FALSE,"92 AMT";#N/A,#N/A,FALSE,"1993";#N/A,#N/A,FALSE,"93 AMT"}</definedName>
    <definedName name="wrn.Chiron._.IRS._.Audit." localSheetId="63" hidden="1">{#N/A,#N/A,FALSE,"Summary";#N/A,#N/A,FALSE,"1991";#N/A,#N/A,FALSE,"91 AMT";#N/A,#N/A,FALSE,"1992";#N/A,#N/A,FALSE,"92 AMT";#N/A,#N/A,FALSE,"1993";#N/A,#N/A,FALSE,"93 AMT"}</definedName>
    <definedName name="wrn.Chiron._.IRS._.Audit." localSheetId="67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._.Deliverable._.Jen" localSheetId="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4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2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7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8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8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63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6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4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2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7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8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8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63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6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4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2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7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8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8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63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6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s._.Baseline." localSheetId="2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4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28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6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7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78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82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86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9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63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67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Process._.Report." localSheetId="28" hidden="1">{#N/A,#N/A,FALSE,"Renewals In Process";#N/A,#N/A,FALSE,"New Clients In Process";#N/A,#N/A,FALSE,"Completed New Clients";#N/A,#N/A,FALSE,"Completed Renewals"}</definedName>
    <definedName name="wrn.Client._.Process._.Report." localSheetId="56" hidden="1">{#N/A,#N/A,FALSE,"Renewals In Process";#N/A,#N/A,FALSE,"New Clients In Process";#N/A,#N/A,FALSE,"Completed New Clients";#N/A,#N/A,FALSE,"Completed Renewals"}</definedName>
    <definedName name="wrn.Client._.Process._.Report." localSheetId="57" hidden="1">{#N/A,#N/A,FALSE,"Renewals In Process";#N/A,#N/A,FALSE,"New Clients In Process";#N/A,#N/A,FALSE,"Completed New Clients";#N/A,#N/A,FALSE,"Completed Renewals"}</definedName>
    <definedName name="wrn.Client._.Process._.Report." localSheetId="78" hidden="1">{#N/A,#N/A,FALSE,"Renewals In Process";#N/A,#N/A,FALSE,"New Clients In Process";#N/A,#N/A,FALSE,"Completed New Clients";#N/A,#N/A,FALSE,"Completed Renewals"}</definedName>
    <definedName name="wrn.Client._.Process._.Report." localSheetId="82" hidden="1">{#N/A,#N/A,FALSE,"Renewals In Process";#N/A,#N/A,FALSE,"New Clients In Process";#N/A,#N/A,FALSE,"Completed New Clients";#N/A,#N/A,FALSE,"Completed Renewals"}</definedName>
    <definedName name="wrn.Client._.Process._.Report." localSheetId="86" hidden="1">{#N/A,#N/A,FALSE,"Renewals In Process";#N/A,#N/A,FALSE,"New Clients In Process";#N/A,#N/A,FALSE,"Completed New Clients";#N/A,#N/A,FALSE,"Completed Renewals"}</definedName>
    <definedName name="wrn.Client._.Process._.Report." localSheetId="59" hidden="1">{#N/A,#N/A,FALSE,"Renewals In Process";#N/A,#N/A,FALSE,"New Clients In Process";#N/A,#N/A,FALSE,"Completed New Clients";#N/A,#N/A,FALSE,"Completed Renewals"}</definedName>
    <definedName name="wrn.Client._.Process._.Report." localSheetId="63" hidden="1">{#N/A,#N/A,FALSE,"Renewals In Process";#N/A,#N/A,FALSE,"New Clients In Process";#N/A,#N/A,FALSE,"Completed New Clients";#N/A,#N/A,FALSE,"Completed Renewals"}</definedName>
    <definedName name="wrn.Client._.Process._.Report." localSheetId="67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P._.detail." hidden="1">{"page1",#N/A,FALSE,"1stQtr-CL&amp;P (detail)";"page2",#N/A,FALSE,"1stQtr-CL&amp;P (detail)"}</definedName>
    <definedName name="wrn.CLP._.SEG._.INPUTS." localSheetId="28" hidden="1">{#N/A,#N/A,FALSE,"Rev Seg Taxes";#N/A,#N/A,FALSE,"BookRev Seg";#N/A,#N/A,FALSE,"Supp Adj Seg";#N/A,#N/A,FALSE,"outside prov seg taxes"}</definedName>
    <definedName name="wrn.CLP._.SEG._.INPUTS." localSheetId="77" hidden="1">{#N/A,#N/A,FALSE,"Rev Seg Taxes";#N/A,#N/A,FALSE,"BookRev Seg";#N/A,#N/A,FALSE,"Supp Adj Seg";#N/A,#N/A,FALSE,"outside prov seg taxes"}</definedName>
    <definedName name="wrn.CLP._.SEG._.INPUTS." localSheetId="56" hidden="1">{#N/A,#N/A,FALSE,"Rev Seg Taxes";#N/A,#N/A,FALSE,"BookRev Seg";#N/A,#N/A,FALSE,"Supp Adj Seg";#N/A,#N/A,FALSE,"outside prov seg taxes"}</definedName>
    <definedName name="wrn.CLP._.SEG._.INPUTS." localSheetId="57" hidden="1">{#N/A,#N/A,FALSE,"Rev Seg Taxes";#N/A,#N/A,FALSE,"BookRev Seg";#N/A,#N/A,FALSE,"Supp Adj Seg";#N/A,#N/A,FALSE,"outside prov seg taxes"}</definedName>
    <definedName name="wrn.CLP._.SEG._.INPUTS." localSheetId="78" hidden="1">{#N/A,#N/A,FALSE,"Rev Seg Taxes";#N/A,#N/A,FALSE,"BookRev Seg";#N/A,#N/A,FALSE,"Supp Adj Seg";#N/A,#N/A,FALSE,"outside prov seg taxes"}</definedName>
    <definedName name="wrn.CLP._.SEG._.INPUTS." localSheetId="58" hidden="1">{#N/A,#N/A,FALSE,"Rev Seg Taxes";#N/A,#N/A,FALSE,"BookRev Seg";#N/A,#N/A,FALSE,"Supp Adj Seg";#N/A,#N/A,FALSE,"outside prov seg taxes"}</definedName>
    <definedName name="wrn.CLP._.SEG._.INPUTS." localSheetId="82" hidden="1">{#N/A,#N/A,FALSE,"Rev Seg Taxes";#N/A,#N/A,FALSE,"BookRev Seg";#N/A,#N/A,FALSE,"Supp Adj Seg";#N/A,#N/A,FALSE,"outside prov seg taxes"}</definedName>
    <definedName name="wrn.CLP._.SEG._.INPUTS." localSheetId="86" hidden="1">{#N/A,#N/A,FALSE,"Rev Seg Taxes";#N/A,#N/A,FALSE,"BookRev Seg";#N/A,#N/A,FALSE,"Supp Adj Seg";#N/A,#N/A,FALSE,"outside prov seg taxes"}</definedName>
    <definedName name="wrn.CLP._.SEG._.INPUTS." localSheetId="59" hidden="1">{#N/A,#N/A,FALSE,"Rev Seg Taxes";#N/A,#N/A,FALSE,"BookRev Seg";#N/A,#N/A,FALSE,"Supp Adj Seg";#N/A,#N/A,FALSE,"outside prov seg taxes"}</definedName>
    <definedName name="wrn.CLP._.SEG._.INPUTS." localSheetId="90" hidden="1">{#N/A,#N/A,FALSE,"Rev Seg Taxes";#N/A,#N/A,FALSE,"BookRev Seg";#N/A,#N/A,FALSE,"Supp Adj Seg";#N/A,#N/A,FALSE,"outside prov seg taxes"}</definedName>
    <definedName name="wrn.CLP._.SEG._.INPUTS." localSheetId="63" hidden="1">{#N/A,#N/A,FALSE,"Rev Seg Taxes";#N/A,#N/A,FALSE,"BookRev Seg";#N/A,#N/A,FALSE,"Supp Adj Seg";#N/A,#N/A,FALSE,"outside prov seg taxes"}</definedName>
    <definedName name="wrn.CLP._.SEG._.INPUTS." localSheetId="67" hidden="1">{#N/A,#N/A,FALSE,"Rev Seg Taxes";#N/A,#N/A,FALSE,"BookRev Seg";#N/A,#N/A,FALSE,"Supp Adj Seg";#N/A,#N/A,FALSE,"outside prov seg taxes"}</definedName>
    <definedName name="wrn.CLP._.SEG._.INPUTS." localSheetId="71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2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8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8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9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6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6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28" hidden="1">{#N/A,#N/A,FALSE,"GLDwnLoad"}</definedName>
    <definedName name="wrn.CLP_GL." localSheetId="77" hidden="1">{#N/A,#N/A,FALSE,"GLDwnLoad"}</definedName>
    <definedName name="wrn.CLP_GL." localSheetId="56" hidden="1">{#N/A,#N/A,FALSE,"GLDwnLoad"}</definedName>
    <definedName name="wrn.CLP_GL." localSheetId="57" hidden="1">{#N/A,#N/A,FALSE,"GLDwnLoad"}</definedName>
    <definedName name="wrn.CLP_GL." localSheetId="78" hidden="1">{#N/A,#N/A,FALSE,"GLDwnLoad"}</definedName>
    <definedName name="wrn.CLP_GL." localSheetId="58" hidden="1">{#N/A,#N/A,FALSE,"GLDwnLoad"}</definedName>
    <definedName name="wrn.CLP_GL." localSheetId="82" hidden="1">{#N/A,#N/A,FALSE,"GLDwnLoad"}</definedName>
    <definedName name="wrn.CLP_GL." localSheetId="86" hidden="1">{#N/A,#N/A,FALSE,"GLDwnLoad"}</definedName>
    <definedName name="wrn.CLP_GL." localSheetId="59" hidden="1">{#N/A,#N/A,FALSE,"GLDwnLoad"}</definedName>
    <definedName name="wrn.CLP_GL." localSheetId="90" hidden="1">{#N/A,#N/A,FALSE,"GLDwnLoad"}</definedName>
    <definedName name="wrn.CLP_GL." localSheetId="63" hidden="1">{#N/A,#N/A,FALSE,"GLDwnLoad"}</definedName>
    <definedName name="wrn.CLP_GL." localSheetId="67" hidden="1">{#N/A,#N/A,FALSE,"GLDwnLoad"}</definedName>
    <definedName name="wrn.CLP_GL." localSheetId="71" hidden="1">{#N/A,#N/A,FALSE,"GLDwnLoad"}</definedName>
    <definedName name="wrn.CLP_GL." hidden="1">{#N/A,#N/A,FALSE,"GLDwnLoad"}</definedName>
    <definedName name="wrn.CLP_GL._1" localSheetId="28" hidden="1">{#N/A,#N/A,FALSE,"GLDwnLoad"}</definedName>
    <definedName name="wrn.CLP_GL._1" localSheetId="77" hidden="1">{#N/A,#N/A,FALSE,"GLDwnLoad"}</definedName>
    <definedName name="wrn.CLP_GL._1" localSheetId="56" hidden="1">{#N/A,#N/A,FALSE,"GLDwnLoad"}</definedName>
    <definedName name="wrn.CLP_GL._1" localSheetId="57" hidden="1">{#N/A,#N/A,FALSE,"GLDwnLoad"}</definedName>
    <definedName name="wrn.CLP_GL._1" localSheetId="78" hidden="1">{#N/A,#N/A,FALSE,"GLDwnLoad"}</definedName>
    <definedName name="wrn.CLP_GL._1" localSheetId="58" hidden="1">{#N/A,#N/A,FALSE,"GLDwnLoad"}</definedName>
    <definedName name="wrn.CLP_GL._1" localSheetId="82" hidden="1">{#N/A,#N/A,FALSE,"GLDwnLoad"}</definedName>
    <definedName name="wrn.CLP_GL._1" localSheetId="86" hidden="1">{#N/A,#N/A,FALSE,"GLDwnLoad"}</definedName>
    <definedName name="wrn.CLP_GL._1" localSheetId="59" hidden="1">{#N/A,#N/A,FALSE,"GLDwnLoad"}</definedName>
    <definedName name="wrn.CLP_GL._1" localSheetId="90" hidden="1">{#N/A,#N/A,FALSE,"GLDwnLoad"}</definedName>
    <definedName name="wrn.CLP_GL._1" localSheetId="63" hidden="1">{#N/A,#N/A,FALSE,"GLDwnLoad"}</definedName>
    <definedName name="wrn.CLP_GL._1" localSheetId="67" hidden="1">{#N/A,#N/A,FALSE,"GLDwnLoad"}</definedName>
    <definedName name="wrn.CLP_GL._1" localSheetId="71" hidden="1">{#N/A,#N/A,FALSE,"GLDwnLoad"}</definedName>
    <definedName name="wrn.CLP_GL._1" hidden="1">{#N/A,#N/A,FALSE,"GLDwnLoad"}</definedName>
    <definedName name="wrn.CLP_INPUTS." localSheetId="28" hidden="1">{#N/A,#N/A,FALSE,"OTHERINPUTS";#N/A,#N/A,FALSE,"DITRATEINPUTS";#N/A,#N/A,FALSE,"SUPPLIEDADJINPUT";#N/A,#N/A,FALSE,"BR&amp;SUPADJ."}</definedName>
    <definedName name="wrn.CLP_INPUTS." localSheetId="77" hidden="1">{#N/A,#N/A,FALSE,"OTHERINPUTS";#N/A,#N/A,FALSE,"DITRATEINPUTS";#N/A,#N/A,FALSE,"SUPPLIEDADJINPUT";#N/A,#N/A,FALSE,"TIMINGDIFFINPUTS";#N/A,#N/A,FALSE,"BR&amp;SUPADJ."}</definedName>
    <definedName name="wrn.CLP_INPUTS." localSheetId="56" hidden="1">{#N/A,#N/A,FALSE,"OTHERINPUTS";#N/A,#N/A,FALSE,"DITRATEINPUTS";#N/A,#N/A,FALSE,"SUPPLIEDADJINPUT";#N/A,#N/A,FALSE,"TIMINGDIFFINPUTS";#N/A,#N/A,FALSE,"BR&amp;SUPADJ."}</definedName>
    <definedName name="wrn.CLP_INPUTS." localSheetId="57" hidden="1">{#N/A,#N/A,FALSE,"OTHERINPUTS";#N/A,#N/A,FALSE,"DITRATEINPUTS";#N/A,#N/A,FALSE,"SUPPLIEDADJINPUT";#N/A,#N/A,FALSE,"TIMINGDIFFINPUTS";#N/A,#N/A,FALSE,"BR&amp;SUPADJ."}</definedName>
    <definedName name="wrn.CLP_INPUTS." localSheetId="78" hidden="1">{#N/A,#N/A,FALSE,"OTHERINPUTS";#N/A,#N/A,FALSE,"DITRATEINPUTS";#N/A,#N/A,FALSE,"SUPPLIEDADJINPUT";#N/A,#N/A,FALSE,"TIMINGDIFFINPUTS";#N/A,#N/A,FALSE,"BR&amp;SUPADJ."}</definedName>
    <definedName name="wrn.CLP_INPUTS." localSheetId="58" hidden="1">{#N/A,#N/A,FALSE,"OTHERINPUTS";#N/A,#N/A,FALSE,"DITRATEINPUTS";#N/A,#N/A,FALSE,"SUPPLIEDADJINPUT";#N/A,#N/A,FALSE,"TIMINGDIFFINPUTS";#N/A,#N/A,FALSE,"BR&amp;SUPADJ."}</definedName>
    <definedName name="wrn.CLP_INPUTS." localSheetId="82" hidden="1">{#N/A,#N/A,FALSE,"OTHERINPUTS";#N/A,#N/A,FALSE,"DITRATEINPUTS";#N/A,#N/A,FALSE,"SUPPLIEDADJINPUT";#N/A,#N/A,FALSE,"TIMINGDIFFINPUTS";#N/A,#N/A,FALSE,"BR&amp;SUPADJ."}</definedName>
    <definedName name="wrn.CLP_INPUTS." localSheetId="86" hidden="1">{#N/A,#N/A,FALSE,"OTHERINPUTS";#N/A,#N/A,FALSE,"DITRATEINPUTS";#N/A,#N/A,FALSE,"SUPPLIEDADJINPUT";#N/A,#N/A,FALSE,"TIMINGDIFFINPUTS";#N/A,#N/A,FALSE,"BR&amp;SUPADJ."}</definedName>
    <definedName name="wrn.CLP_INPUTS." localSheetId="59" hidden="1">{#N/A,#N/A,FALSE,"OTHERINPUTS";#N/A,#N/A,FALSE,"DITRATEINPUTS";#N/A,#N/A,FALSE,"SUPPLIEDADJINPUT";#N/A,#N/A,FALSE,"TIMINGDIFFINPUTS";#N/A,#N/A,FALSE,"BR&amp;SUPADJ."}</definedName>
    <definedName name="wrn.CLP_INPUTS." localSheetId="90" hidden="1">{#N/A,#N/A,FALSE,"OTHERINPUTS";#N/A,#N/A,FALSE,"DITRATEINPUTS";#N/A,#N/A,FALSE,"SUPPLIEDADJINPUT";#N/A,#N/A,FALSE,"TIMINGDIFFINPUTS";#N/A,#N/A,FALSE,"BR&amp;SUPADJ."}</definedName>
    <definedName name="wrn.CLP_INPUTS." localSheetId="63" hidden="1">{#N/A,#N/A,FALSE,"OTHERINPUTS";#N/A,#N/A,FALSE,"DITRATEINPUTS";#N/A,#N/A,FALSE,"SUPPLIEDADJINPUT";#N/A,#N/A,FALSE,"TIMINGDIFFINPUTS";#N/A,#N/A,FALSE,"BR&amp;SUPADJ."}</definedName>
    <definedName name="wrn.CLP_INPUTS." localSheetId="67" hidden="1">{#N/A,#N/A,FALSE,"OTHERINPUTS";#N/A,#N/A,FALSE,"DITRATEINPUTS";#N/A,#N/A,FALSE,"SUPPLIEDADJINPUT";#N/A,#N/A,FALSE,"TIMINGDIFFINPUTS";#N/A,#N/A,FALSE,"BR&amp;SUPADJ."}</definedName>
    <definedName name="wrn.CLP_INPUTS." localSheetId="71" hidden="1">{#N/A,#N/A,FALSE,"OTHERINPUTS";#N/A,#N/A,FALSE,"DITRATEINPUTS";#N/A,#N/A,FALSE,"SUPPLIEDADJINPUT";#N/A,#N/A,FALSE,"TIMINGDIFFINPUTS";#N/A,#N/A,FALSE,"BR&amp;SUPADJ."}</definedName>
    <definedName name="wrn.CLP_INPUTS." hidden="1">{#N/A,#N/A,FALSE,"OTHERINPUTS";#N/A,#N/A,FALSE,"DITRATEINPUTS";#N/A,#N/A,FALSE,"SUPPLIEDADJINPUT";#N/A,#N/A,FALSE,"TIMINGDIFFINPUTS";#N/A,#N/A,FALSE,"BR&amp;SUPADJ."}</definedName>
    <definedName name="wrn.CLP_INPUTS._1" localSheetId="28" hidden="1">{#N/A,#N/A,FALSE,"OTHERINPUTS";#N/A,#N/A,FALSE,"DITRATEINPUTS";#N/A,#N/A,FALSE,"SUPPLIEDADJINPUT";#N/A,#N/A,FALSE,"TIMINGDIFFINPUTS";#N/A,#N/A,FALSE,"BR&amp;SUPADJ."}</definedName>
    <definedName name="wrn.CLP_INPUTS._1" localSheetId="77" hidden="1">{#N/A,#N/A,FALSE,"OTHERINPUTS";#N/A,#N/A,FALSE,"DITRATEINPUTS";#N/A,#N/A,FALSE,"SUPPLIEDADJINPUT";#N/A,#N/A,FALSE,"TIMINGDIFFINPUTS";#N/A,#N/A,FALSE,"BR&amp;SUPADJ."}</definedName>
    <definedName name="wrn.CLP_INPUTS._1" localSheetId="56" hidden="1">{#N/A,#N/A,FALSE,"OTHERINPUTS";#N/A,#N/A,FALSE,"DITRATEINPUTS";#N/A,#N/A,FALSE,"SUPPLIEDADJINPUT";#N/A,#N/A,FALSE,"TIMINGDIFFINPUTS";#N/A,#N/A,FALSE,"BR&amp;SUPADJ."}</definedName>
    <definedName name="wrn.CLP_INPUTS._1" localSheetId="57" hidden="1">{#N/A,#N/A,FALSE,"OTHERINPUTS";#N/A,#N/A,FALSE,"DITRATEINPUTS";#N/A,#N/A,FALSE,"SUPPLIEDADJINPUT";#N/A,#N/A,FALSE,"TIMINGDIFFINPUTS";#N/A,#N/A,FALSE,"BR&amp;SUPADJ."}</definedName>
    <definedName name="wrn.CLP_INPUTS._1" localSheetId="78" hidden="1">{#N/A,#N/A,FALSE,"OTHERINPUTS";#N/A,#N/A,FALSE,"DITRATEINPUTS";#N/A,#N/A,FALSE,"SUPPLIEDADJINPUT";#N/A,#N/A,FALSE,"TIMINGDIFFINPUTS";#N/A,#N/A,FALSE,"BR&amp;SUPADJ."}</definedName>
    <definedName name="wrn.CLP_INPUTS._1" localSheetId="58" hidden="1">{#N/A,#N/A,FALSE,"OTHERINPUTS";#N/A,#N/A,FALSE,"DITRATEINPUTS";#N/A,#N/A,FALSE,"SUPPLIEDADJINPUT";#N/A,#N/A,FALSE,"TIMINGDIFFINPUTS";#N/A,#N/A,FALSE,"BR&amp;SUPADJ."}</definedName>
    <definedName name="wrn.CLP_INPUTS._1" localSheetId="82" hidden="1">{#N/A,#N/A,FALSE,"OTHERINPUTS";#N/A,#N/A,FALSE,"DITRATEINPUTS";#N/A,#N/A,FALSE,"SUPPLIEDADJINPUT";#N/A,#N/A,FALSE,"TIMINGDIFFINPUTS";#N/A,#N/A,FALSE,"BR&amp;SUPADJ."}</definedName>
    <definedName name="wrn.CLP_INPUTS._1" localSheetId="86" hidden="1">{#N/A,#N/A,FALSE,"OTHERINPUTS";#N/A,#N/A,FALSE,"DITRATEINPUTS";#N/A,#N/A,FALSE,"SUPPLIEDADJINPUT";#N/A,#N/A,FALSE,"TIMINGDIFFINPUTS";#N/A,#N/A,FALSE,"BR&amp;SUPADJ."}</definedName>
    <definedName name="wrn.CLP_INPUTS._1" localSheetId="59" hidden="1">{#N/A,#N/A,FALSE,"OTHERINPUTS";#N/A,#N/A,FALSE,"DITRATEINPUTS";#N/A,#N/A,FALSE,"SUPPLIEDADJINPUT";#N/A,#N/A,FALSE,"TIMINGDIFFINPUTS";#N/A,#N/A,FALSE,"BR&amp;SUPADJ."}</definedName>
    <definedName name="wrn.CLP_INPUTS._1" localSheetId="90" hidden="1">{#N/A,#N/A,FALSE,"OTHERINPUTS";#N/A,#N/A,FALSE,"DITRATEINPUTS";#N/A,#N/A,FALSE,"SUPPLIEDADJINPUT";#N/A,#N/A,FALSE,"TIMINGDIFFINPUTS";#N/A,#N/A,FALSE,"BR&amp;SUPADJ."}</definedName>
    <definedName name="wrn.CLP_INPUTS._1" localSheetId="63" hidden="1">{#N/A,#N/A,FALSE,"OTHERINPUTS";#N/A,#N/A,FALSE,"DITRATEINPUTS";#N/A,#N/A,FALSE,"SUPPLIEDADJINPUT";#N/A,#N/A,FALSE,"TIMINGDIFFINPUTS";#N/A,#N/A,FALSE,"BR&amp;SUPADJ."}</definedName>
    <definedName name="wrn.CLP_INPUTS._1" localSheetId="67" hidden="1">{#N/A,#N/A,FALSE,"OTHERINPUTS";#N/A,#N/A,FALSE,"DITRATEINPUTS";#N/A,#N/A,FALSE,"SUPPLIEDADJINPUT";#N/A,#N/A,FALSE,"TIMINGDIFFINPUTS";#N/A,#N/A,FALSE,"BR&amp;SUPADJ."}</definedName>
    <definedName name="wrn.CLP_INPUTS._1" localSheetId="71" hidden="1">{#N/A,#N/A,FALSE,"OTHERINPUTS";#N/A,#N/A,FALSE,"DITRATEINPUTS";#N/A,#N/A,FALSE,"SUPPLIEDADJINPUT";#N/A,#N/A,FALSE,"TIMINGDIFFINPUTS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PROV." localSheetId="2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7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5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5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7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5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9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6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localSheetId="7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2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7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5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5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7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5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9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6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localSheetId="7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omplete." localSheetId="2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28" hidden="1">{#N/A,#N/A,FALSE,"SMT1";#N/A,#N/A,FALSE,"SMT2";#N/A,#N/A,FALSE,"Summary";#N/A,#N/A,FALSE,"Graphs";#N/A,#N/A,FALSE,"4 Panel"}</definedName>
    <definedName name="wrn.Complete." localSheetId="56" hidden="1">{#N/A,#N/A,FALSE,"SMT1";#N/A,#N/A,FALSE,"SMT2";#N/A,#N/A,FALSE,"Summary";#N/A,#N/A,FALSE,"Graphs";#N/A,#N/A,FALSE,"4 Panel"}</definedName>
    <definedName name="wrn.Complete." localSheetId="57" hidden="1">{#N/A,#N/A,FALSE,"SMT1";#N/A,#N/A,FALSE,"SMT2";#N/A,#N/A,FALSE,"Summary";#N/A,#N/A,FALSE,"Graphs";#N/A,#N/A,FALSE,"4 Panel"}</definedName>
    <definedName name="wrn.Complete." localSheetId="78" hidden="1">{#N/A,#N/A,FALSE,"SMT1";#N/A,#N/A,FALSE,"SMT2";#N/A,#N/A,FALSE,"Summary";#N/A,#N/A,FALSE,"Graphs";#N/A,#N/A,FALSE,"4 Panel"}</definedName>
    <definedName name="wrn.Complete." localSheetId="82" hidden="1">{#N/A,#N/A,FALSE,"SMT1";#N/A,#N/A,FALSE,"SMT2";#N/A,#N/A,FALSE,"Summary";#N/A,#N/A,FALSE,"Graphs";#N/A,#N/A,FALSE,"4 Panel"}</definedName>
    <definedName name="wrn.Complete." localSheetId="86" hidden="1">{#N/A,#N/A,FALSE,"SMT1";#N/A,#N/A,FALSE,"SMT2";#N/A,#N/A,FALSE,"Summary";#N/A,#N/A,FALSE,"Graphs";#N/A,#N/A,FALSE,"4 Panel"}</definedName>
    <definedName name="wrn.Complete." localSheetId="59" hidden="1">{#N/A,#N/A,FALSE,"SMT1";#N/A,#N/A,FALSE,"SMT2";#N/A,#N/A,FALSE,"Summary";#N/A,#N/A,FALSE,"Graphs";#N/A,#N/A,FALSE,"4 Panel"}</definedName>
    <definedName name="wrn.Complete." localSheetId="63" hidden="1">{#N/A,#N/A,FALSE,"SMT1";#N/A,#N/A,FALSE,"SMT2";#N/A,#N/A,FALSE,"Summary";#N/A,#N/A,FALSE,"Graphs";#N/A,#N/A,FALSE,"4 Panel"}</definedName>
    <definedName name="wrn.Complete." localSheetId="67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8" hidden="1">{#N/A,#N/A,FALSE,"Full";#N/A,#N/A,FALSE,"Half";#N/A,#N/A,FALSE,"Op Expenses";#N/A,#N/A,FALSE,"Cap Charge";#N/A,#N/A,FALSE,"Cost C";#N/A,#N/A,FALSE,"PP&amp;E";#N/A,#N/A,FALSE,"R&amp;D"}</definedName>
    <definedName name="wrn.Complete._.Set." localSheetId="56" hidden="1">{#N/A,#N/A,FALSE,"Full";#N/A,#N/A,FALSE,"Half";#N/A,#N/A,FALSE,"Op Expenses";#N/A,#N/A,FALSE,"Cap Charge";#N/A,#N/A,FALSE,"Cost C";#N/A,#N/A,FALSE,"PP&amp;E";#N/A,#N/A,FALSE,"R&amp;D"}</definedName>
    <definedName name="wrn.Complete._.Set." localSheetId="57" hidden="1">{#N/A,#N/A,FALSE,"Full";#N/A,#N/A,FALSE,"Half";#N/A,#N/A,FALSE,"Op Expenses";#N/A,#N/A,FALSE,"Cap Charge";#N/A,#N/A,FALSE,"Cost C";#N/A,#N/A,FALSE,"PP&amp;E";#N/A,#N/A,FALSE,"R&amp;D"}</definedName>
    <definedName name="wrn.Complete._.Set." localSheetId="78" hidden="1">{#N/A,#N/A,FALSE,"Full";#N/A,#N/A,FALSE,"Half";#N/A,#N/A,FALSE,"Op Expenses";#N/A,#N/A,FALSE,"Cap Charge";#N/A,#N/A,FALSE,"Cost C";#N/A,#N/A,FALSE,"PP&amp;E";#N/A,#N/A,FALSE,"R&amp;D"}</definedName>
    <definedName name="wrn.Complete._.Set." localSheetId="82" hidden="1">{#N/A,#N/A,FALSE,"Full";#N/A,#N/A,FALSE,"Half";#N/A,#N/A,FALSE,"Op Expenses";#N/A,#N/A,FALSE,"Cap Charge";#N/A,#N/A,FALSE,"Cost C";#N/A,#N/A,FALSE,"PP&amp;E";#N/A,#N/A,FALSE,"R&amp;D"}</definedName>
    <definedName name="wrn.Complete._.Set." localSheetId="86" hidden="1">{#N/A,#N/A,FALSE,"Full";#N/A,#N/A,FALSE,"Half";#N/A,#N/A,FALSE,"Op Expenses";#N/A,#N/A,FALSE,"Cap Charge";#N/A,#N/A,FALSE,"Cost C";#N/A,#N/A,FALSE,"PP&amp;E";#N/A,#N/A,FALSE,"R&amp;D"}</definedName>
    <definedName name="wrn.Complete._.Set." localSheetId="59" hidden="1">{#N/A,#N/A,FALSE,"Full";#N/A,#N/A,FALSE,"Half";#N/A,#N/A,FALSE,"Op Expenses";#N/A,#N/A,FALSE,"Cap Charge";#N/A,#N/A,FALSE,"Cost C";#N/A,#N/A,FALSE,"PP&amp;E";#N/A,#N/A,FALSE,"R&amp;D"}</definedName>
    <definedName name="wrn.Complete._.Set." localSheetId="63" hidden="1">{#N/A,#N/A,FALSE,"Full";#N/A,#N/A,FALSE,"Half";#N/A,#N/A,FALSE,"Op Expenses";#N/A,#N/A,FALSE,"Cap Charge";#N/A,#N/A,FALSE,"Cost C";#N/A,#N/A,FALSE,"PP&amp;E";#N/A,#N/A,FALSE,"R&amp;D"}</definedName>
    <definedName name="wrn.Complete._.Set." localSheetId="67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Y_GL." localSheetId="28" hidden="1">{#N/A,#N/A,FALSE,"GLDwnLoad"}</definedName>
    <definedName name="wrn.CY_GL." localSheetId="77" hidden="1">{#N/A,#N/A,FALSE,"GLDwnLoad"}</definedName>
    <definedName name="wrn.CY_GL." localSheetId="56" hidden="1">{#N/A,#N/A,FALSE,"GLDwnLoad"}</definedName>
    <definedName name="wrn.CY_GL." localSheetId="57" hidden="1">{#N/A,#N/A,FALSE,"GLDwnLoad"}</definedName>
    <definedName name="wrn.CY_GL." localSheetId="78" hidden="1">{#N/A,#N/A,FALSE,"GLDwnLoad"}</definedName>
    <definedName name="wrn.CY_GL." localSheetId="58" hidden="1">{#N/A,#N/A,FALSE,"GLDwnLoad"}</definedName>
    <definedName name="wrn.CY_GL." localSheetId="82" hidden="1">{#N/A,#N/A,FALSE,"GLDwnLoad"}</definedName>
    <definedName name="wrn.CY_GL." localSheetId="86" hidden="1">{#N/A,#N/A,FALSE,"GLDwnLoad"}</definedName>
    <definedName name="wrn.CY_GL." localSheetId="59" hidden="1">{#N/A,#N/A,FALSE,"GLDwnLoad"}</definedName>
    <definedName name="wrn.CY_GL." localSheetId="90" hidden="1">{#N/A,#N/A,FALSE,"GLDwnLoad"}</definedName>
    <definedName name="wrn.CY_GL." localSheetId="63" hidden="1">{#N/A,#N/A,FALSE,"GLDwnLoad"}</definedName>
    <definedName name="wrn.CY_GL." localSheetId="67" hidden="1">{#N/A,#N/A,FALSE,"GLDwnLoad"}</definedName>
    <definedName name="wrn.CY_GL." localSheetId="71" hidden="1">{#N/A,#N/A,FALSE,"GLDwnLoad"}</definedName>
    <definedName name="wrn.CY_GL." hidden="1">{#N/A,#N/A,FALSE,"GLDwnLoad"}</definedName>
    <definedName name="wrn.CY_INPUTS." localSheetId="28" hidden="1">{#N/A,#N/A,FALSE,"OTHERINPUTS";#N/A,#N/A,FALSE,"DITRATEINPUTS";#N/A,#N/A,FALSE,"SUPPLIEDADJINPUT";#N/A,#N/A,FALSE,"TIMINGDIFFINPUTS";#N/A,#N/A,FALSE,"COSSINPUT";#N/A,#N/A,FALSE,"BR&amp;SUPADJ."}</definedName>
    <definedName name="wrn.CY_INPUTS." localSheetId="77" hidden="1">{#N/A,#N/A,FALSE,"OTHERINPUTS";#N/A,#N/A,FALSE,"DITRATEINPUTS";#N/A,#N/A,FALSE,"SUPPLIEDADJINPUT";#N/A,#N/A,FALSE,"TIMINGDIFFINPUTS";#N/A,#N/A,FALSE,"COSSINPUT";#N/A,#N/A,FALSE,"BR&amp;SUPADJ."}</definedName>
    <definedName name="wrn.CY_INPUTS." localSheetId="56" hidden="1">{#N/A,#N/A,FALSE,"OTHERINPUTS";#N/A,#N/A,FALSE,"DITRATEINPUTS";#N/A,#N/A,FALSE,"SUPPLIEDADJINPUT";#N/A,#N/A,FALSE,"TIMINGDIFFINPUTS";#N/A,#N/A,FALSE,"COSSINPUT";#N/A,#N/A,FALSE,"BR&amp;SUPADJ."}</definedName>
    <definedName name="wrn.CY_INPUTS." localSheetId="57" hidden="1">{#N/A,#N/A,FALSE,"OTHERINPUTS";#N/A,#N/A,FALSE,"DITRATEINPUTS";#N/A,#N/A,FALSE,"SUPPLIEDADJINPUT";#N/A,#N/A,FALSE,"TIMINGDIFFINPUTS";#N/A,#N/A,FALSE,"COSSINPUT";#N/A,#N/A,FALSE,"BR&amp;SUPADJ."}</definedName>
    <definedName name="wrn.CY_INPUTS." localSheetId="78" hidden="1">{#N/A,#N/A,FALSE,"OTHERINPUTS";#N/A,#N/A,FALSE,"DITRATEINPUTS";#N/A,#N/A,FALSE,"SUPPLIEDADJINPUT";#N/A,#N/A,FALSE,"TIMINGDIFFINPUTS";#N/A,#N/A,FALSE,"COSSINPUT";#N/A,#N/A,FALSE,"BR&amp;SUPADJ."}</definedName>
    <definedName name="wrn.CY_INPUTS." localSheetId="58" hidden="1">{#N/A,#N/A,FALSE,"OTHERINPUTS";#N/A,#N/A,FALSE,"DITRATEINPUTS";#N/A,#N/A,FALSE,"SUPPLIEDADJINPUT";#N/A,#N/A,FALSE,"TIMINGDIFFINPUTS";#N/A,#N/A,FALSE,"COSSINPUT";#N/A,#N/A,FALSE,"BR&amp;SUPADJ."}</definedName>
    <definedName name="wrn.CY_INPUTS." localSheetId="82" hidden="1">{#N/A,#N/A,FALSE,"OTHERINPUTS";#N/A,#N/A,FALSE,"DITRATEINPUTS";#N/A,#N/A,FALSE,"SUPPLIEDADJINPUT";#N/A,#N/A,FALSE,"TIMINGDIFFINPUTS";#N/A,#N/A,FALSE,"COSSINPUT";#N/A,#N/A,FALSE,"BR&amp;SUPADJ."}</definedName>
    <definedName name="wrn.CY_INPUTS." localSheetId="86" hidden="1">{#N/A,#N/A,FALSE,"OTHERINPUTS";#N/A,#N/A,FALSE,"DITRATEINPUTS";#N/A,#N/A,FALSE,"SUPPLIEDADJINPUT";#N/A,#N/A,FALSE,"TIMINGDIFFINPUTS";#N/A,#N/A,FALSE,"COSSINPUT";#N/A,#N/A,FALSE,"BR&amp;SUPADJ."}</definedName>
    <definedName name="wrn.CY_INPUTS." localSheetId="59" hidden="1">{#N/A,#N/A,FALSE,"OTHERINPUTS";#N/A,#N/A,FALSE,"DITRATEINPUTS";#N/A,#N/A,FALSE,"SUPPLIEDADJINPUT";#N/A,#N/A,FALSE,"TIMINGDIFFINPUTS";#N/A,#N/A,FALSE,"COSSINPUT";#N/A,#N/A,FALSE,"BR&amp;SUPADJ."}</definedName>
    <definedName name="wrn.CY_INPUTS." localSheetId="90" hidden="1">{#N/A,#N/A,FALSE,"OTHERINPUTS";#N/A,#N/A,FALSE,"DITRATEINPUTS";#N/A,#N/A,FALSE,"SUPPLIEDADJINPUT";#N/A,#N/A,FALSE,"TIMINGDIFFINPUTS";#N/A,#N/A,FALSE,"COSSINPUT";#N/A,#N/A,FALSE,"BR&amp;SUPADJ."}</definedName>
    <definedName name="wrn.CY_INPUTS." localSheetId="63" hidden="1">{#N/A,#N/A,FALSE,"OTHERINPUTS";#N/A,#N/A,FALSE,"DITRATEINPUTS";#N/A,#N/A,FALSE,"SUPPLIEDADJINPUT";#N/A,#N/A,FALSE,"TIMINGDIFFINPUTS";#N/A,#N/A,FALSE,"COSSINPUT";#N/A,#N/A,FALSE,"BR&amp;SUPADJ."}</definedName>
    <definedName name="wrn.CY_INPUTS." localSheetId="67" hidden="1">{#N/A,#N/A,FALSE,"OTHERINPUTS";#N/A,#N/A,FALSE,"DITRATEINPUTS";#N/A,#N/A,FALSE,"SUPPLIEDADJINPUT";#N/A,#N/A,FALSE,"TIMINGDIFFINPUTS";#N/A,#N/A,FALSE,"COSSINPUT";#N/A,#N/A,FALSE,"BR&amp;SUPADJ."}</definedName>
    <definedName name="wrn.CY_INPUTS." localSheetId="71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2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9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6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6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2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8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8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9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6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6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ily." localSheetId="28" hidden="1">{#N/A,#N/A,FALSE,"Input";#N/A,#N/A,FALSE,"BBC";#N/A,#N/A,FALSE,"Sch A";#N/A,#N/A,FALSE,"Sch B";#N/A,#N/A,FALSE,"Ineligible"}</definedName>
    <definedName name="wrn.Daily." localSheetId="56" hidden="1">{#N/A,#N/A,FALSE,"Input";#N/A,#N/A,FALSE,"BBC";#N/A,#N/A,FALSE,"Sch A";#N/A,#N/A,FALSE,"Sch B";#N/A,#N/A,FALSE,"Ineligible"}</definedName>
    <definedName name="wrn.Daily." localSheetId="57" hidden="1">{#N/A,#N/A,FALSE,"Input";#N/A,#N/A,FALSE,"BBC";#N/A,#N/A,FALSE,"Sch A";#N/A,#N/A,FALSE,"Sch B";#N/A,#N/A,FALSE,"Ineligible"}</definedName>
    <definedName name="wrn.Daily." localSheetId="78" hidden="1">{#N/A,#N/A,FALSE,"Input";#N/A,#N/A,FALSE,"BBC";#N/A,#N/A,FALSE,"Sch A";#N/A,#N/A,FALSE,"Sch B";#N/A,#N/A,FALSE,"Ineligible"}</definedName>
    <definedName name="wrn.Daily." localSheetId="82" hidden="1">{#N/A,#N/A,FALSE,"Input";#N/A,#N/A,FALSE,"BBC";#N/A,#N/A,FALSE,"Sch A";#N/A,#N/A,FALSE,"Sch B";#N/A,#N/A,FALSE,"Ineligible"}</definedName>
    <definedName name="wrn.Daily." localSheetId="86" hidden="1">{#N/A,#N/A,FALSE,"Input";#N/A,#N/A,FALSE,"BBC";#N/A,#N/A,FALSE,"Sch A";#N/A,#N/A,FALSE,"Sch B";#N/A,#N/A,FALSE,"Ineligible"}</definedName>
    <definedName name="wrn.Daily." localSheetId="59" hidden="1">{#N/A,#N/A,FALSE,"Input";#N/A,#N/A,FALSE,"BBC";#N/A,#N/A,FALSE,"Sch A";#N/A,#N/A,FALSE,"Sch B";#N/A,#N/A,FALSE,"Ineligible"}</definedName>
    <definedName name="wrn.Daily." localSheetId="63" hidden="1">{#N/A,#N/A,FALSE,"Input";#N/A,#N/A,FALSE,"BBC";#N/A,#N/A,FALSE,"Sch A";#N/A,#N/A,FALSE,"Sch B";#N/A,#N/A,FALSE,"Ineligible"}</definedName>
    <definedName name="wrn.Daily." localSheetId="67" hidden="1">{#N/A,#N/A,FALSE,"Input";#N/A,#N/A,FALSE,"BBC";#N/A,#N/A,FALSE,"Sch A";#N/A,#N/A,FALSE,"Sch B";#N/A,#N/A,FALSE,"Ineligible"}</definedName>
    <definedName name="wrn.Daily." hidden="1">{#N/A,#N/A,FALSE,"Input";#N/A,#N/A,FALSE,"BBC";#N/A,#N/A,FALSE,"Sch A";#N/A,#N/A,FALSE,"Sch B";#N/A,#N/A,FALSE,"Ineligible"}</definedName>
    <definedName name="wrn.Data." localSheetId="28" hidden="1">{#N/A,#N/A,FALSE,"3 Year Plan"}</definedName>
    <definedName name="wrn.Data." localSheetId="56" hidden="1">{#N/A,#N/A,FALSE,"3 Year Plan"}</definedName>
    <definedName name="wrn.Data." localSheetId="57" hidden="1">{#N/A,#N/A,FALSE,"3 Year Plan"}</definedName>
    <definedName name="wrn.Data." localSheetId="78" hidden="1">{#N/A,#N/A,FALSE,"3 Year Plan"}</definedName>
    <definedName name="wrn.Data." localSheetId="82" hidden="1">{#N/A,#N/A,FALSE,"3 Year Plan"}</definedName>
    <definedName name="wrn.Data." localSheetId="86" hidden="1">{#N/A,#N/A,FALSE,"3 Year Plan"}</definedName>
    <definedName name="wrn.Data." localSheetId="59" hidden="1">{#N/A,#N/A,FALSE,"3 Year Plan"}</definedName>
    <definedName name="wrn.Data." localSheetId="63" hidden="1">{#N/A,#N/A,FALSE,"3 Year Plan"}</definedName>
    <definedName name="wrn.Data." localSheetId="67" hidden="1">{#N/A,#N/A,FALSE,"3 Year Plan"}</definedName>
    <definedName name="wrn.Data." hidden="1">{#N/A,#N/A,FALSE,"3 Year Plan"}</definedName>
    <definedName name="wrn.Depreciation." localSheetId="28" hidden="1">{"DE_asfiled",#N/A,TRUE,"Amort.";"IRS_addl",#N/A,TRUE,"Amort."}</definedName>
    <definedName name="wrn.Depreciation." localSheetId="56" hidden="1">{"DE_asfiled",#N/A,TRUE,"Amort.";"IRS_addl",#N/A,TRUE,"Amort."}</definedName>
    <definedName name="wrn.Depreciation." localSheetId="57" hidden="1">{"DE_asfiled",#N/A,TRUE,"Amort.";"IRS_addl",#N/A,TRUE,"Amort."}</definedName>
    <definedName name="wrn.Depreciation." localSheetId="78" hidden="1">{"DE_asfiled",#N/A,TRUE,"Amort.";"IRS_addl",#N/A,TRUE,"Amort."}</definedName>
    <definedName name="wrn.Depreciation." localSheetId="82" hidden="1">{"DE_asfiled",#N/A,TRUE,"Amort.";"IRS_addl",#N/A,TRUE,"Amort."}</definedName>
    <definedName name="wrn.Depreciation." localSheetId="86" hidden="1">{"DE_asfiled",#N/A,TRUE,"Amort.";"IRS_addl",#N/A,TRUE,"Amort."}</definedName>
    <definedName name="wrn.Depreciation." localSheetId="59" hidden="1">{"DE_asfiled",#N/A,TRUE,"Amort.";"IRS_addl",#N/A,TRUE,"Amort."}</definedName>
    <definedName name="wrn.Depreciation." localSheetId="63" hidden="1">{"DE_asfiled",#N/A,TRUE,"Amort.";"IRS_addl",#N/A,TRUE,"Amort."}</definedName>
    <definedName name="wrn.Depreciation." localSheetId="67" hidden="1">{"DE_asfiled",#N/A,TRUE,"Amort.";"IRS_addl",#N/A,TRUE,"Amort."}</definedName>
    <definedName name="wrn.Depreciation." hidden="1">{"DE_asfiled",#N/A,TRUE,"Amort.";"IRS_addl",#N/A,TRUE,"Amort."}</definedName>
    <definedName name="wrn.DFR._.IV._.A._.Future._.Revenue." localSheetId="2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4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28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6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7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78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82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86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9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63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67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Edutainment._.Priority._.List." localSheetId="2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8" hidden="1">{#N/A,#N/A,FALSE,"DI 2 YEAR MASTER SCHEDULE"}</definedName>
    <definedName name="wrn.Edutainment._.Priority._.List." localSheetId="56" hidden="1">{#N/A,#N/A,FALSE,"DI 2 YEAR MASTER SCHEDULE"}</definedName>
    <definedName name="wrn.Edutainment._.Priority._.List." localSheetId="57" hidden="1">{#N/A,#N/A,FALSE,"DI 2 YEAR MASTER SCHEDULE"}</definedName>
    <definedName name="wrn.Edutainment._.Priority._.List." localSheetId="78" hidden="1">{#N/A,#N/A,FALSE,"DI 2 YEAR MASTER SCHEDULE"}</definedName>
    <definedName name="wrn.Edutainment._.Priority._.List." localSheetId="82" hidden="1">{#N/A,#N/A,FALSE,"DI 2 YEAR MASTER SCHEDULE"}</definedName>
    <definedName name="wrn.Edutainment._.Priority._.List." localSheetId="86" hidden="1">{#N/A,#N/A,FALSE,"DI 2 YEAR MASTER SCHEDULE"}</definedName>
    <definedName name="wrn.Edutainment._.Priority._.List." localSheetId="59" hidden="1">{#N/A,#N/A,FALSE,"DI 2 YEAR MASTER SCHEDULE"}</definedName>
    <definedName name="wrn.Edutainment._.Priority._.List." localSheetId="63" hidden="1">{#N/A,#N/A,FALSE,"DI 2 YEAR MASTER SCHEDULE"}</definedName>
    <definedName name="wrn.Edutainment._.Priority._.List." localSheetId="67" hidden="1">{#N/A,#N/A,FALSE,"DI 2 YEAR MASTER SCHEDULE"}</definedName>
    <definedName name="wrn.Edutainment._.Priority._.List." hidden="1">{#N/A,#N/A,FALSE,"DI 2 YEAR MASTER SCHEDULE"}</definedName>
    <definedName name="wrn.EUA._.Detailed._.Report." localSheetId="2" hidden="1">{"EUA Summary",#N/A,FALSE,"EUA Billing";"EUA Details",#N/A,FALSE,"EUA Billing"}</definedName>
    <definedName name="wrn.EUA._.Detailed._.Report." localSheetId="4" hidden="1">{"EUA Summary",#N/A,FALSE,"EUA Billing";"EUA Details",#N/A,FALSE,"EUA Billing"}</definedName>
    <definedName name="wrn.EUA._.Detailed._.Report." localSheetId="28" hidden="1">{"EUA Summary",#N/A,FALSE,"EUA Billing";"EUA Details",#N/A,FALSE,"EUA Billing"}</definedName>
    <definedName name="wrn.EUA._.Detailed._.Report." localSheetId="56" hidden="1">{"EUA Summary",#N/A,FALSE,"EUA Billing";"EUA Details",#N/A,FALSE,"EUA Billing"}</definedName>
    <definedName name="wrn.EUA._.Detailed._.Report." localSheetId="57" hidden="1">{"EUA Summary",#N/A,FALSE,"EUA Billing";"EUA Details",#N/A,FALSE,"EUA Billing"}</definedName>
    <definedName name="wrn.EUA._.Detailed._.Report." localSheetId="78" hidden="1">{"EUA Summary",#N/A,FALSE,"EUA Billing";"EUA Details",#N/A,FALSE,"EUA Billing"}</definedName>
    <definedName name="wrn.EUA._.Detailed._.Report." localSheetId="82" hidden="1">{"EUA Summary",#N/A,FALSE,"EUA Billing";"EUA Details",#N/A,FALSE,"EUA Billing"}</definedName>
    <definedName name="wrn.EUA._.Detailed._.Report." localSheetId="86" hidden="1">{"EUA Summary",#N/A,FALSE,"EUA Billing";"EUA Details",#N/A,FALSE,"EUA Billing"}</definedName>
    <definedName name="wrn.EUA._.Detailed._.Report." localSheetId="59" hidden="1">{"EUA Summary",#N/A,FALSE,"EUA Billing";"EUA Details",#N/A,FALSE,"EUA Billing"}</definedName>
    <definedName name="wrn.EUA._.Detailed._.Report." localSheetId="63" hidden="1">{"EUA Summary",#N/A,FALSE,"EUA Billing";"EUA Details",#N/A,FALSE,"EUA Billing"}</definedName>
    <definedName name="wrn.EUA._.Detailed._.Report." localSheetId="67" hidden="1">{"EUA Summary",#N/A,FALSE,"EUA Billing";"EUA Details",#N/A,FALSE,"EUA Billing"}</definedName>
    <definedName name="wrn.EUA._.Detailed._.Report." hidden="1">{"EUA Summary",#N/A,FALSE,"EUA Billing";"EUA Details",#N/A,FALSE,"EUA Billing"}</definedName>
    <definedName name="wrn.EUA._.Station._.Service._.Tie._.Report." localSheetId="2" hidden="1">{"EUA Station Service",#N/A,FALSE,"EUA Virtual"}</definedName>
    <definedName name="wrn.EUA._.Station._.Service._.Tie._.Report." localSheetId="4" hidden="1">{"EUA Station Service",#N/A,FALSE,"EUA Virtual"}</definedName>
    <definedName name="wrn.EUA._.Station._.Service._.Tie._.Report." localSheetId="28" hidden="1">{"EUA Station Service",#N/A,FALSE,"EUA Virtual"}</definedName>
    <definedName name="wrn.EUA._.Station._.Service._.Tie._.Report." localSheetId="56" hidden="1">{"EUA Station Service",#N/A,FALSE,"EUA Virtual"}</definedName>
    <definedName name="wrn.EUA._.Station._.Service._.Tie._.Report." localSheetId="57" hidden="1">{"EUA Station Service",#N/A,FALSE,"EUA Virtual"}</definedName>
    <definedName name="wrn.EUA._.Station._.Service._.Tie._.Report." localSheetId="78" hidden="1">{"EUA Station Service",#N/A,FALSE,"EUA Virtual"}</definedName>
    <definedName name="wrn.EUA._.Station._.Service._.Tie._.Report." localSheetId="82" hidden="1">{"EUA Station Service",#N/A,FALSE,"EUA Virtual"}</definedName>
    <definedName name="wrn.EUA._.Station._.Service._.Tie._.Report." localSheetId="86" hidden="1">{"EUA Station Service",#N/A,FALSE,"EUA Virtual"}</definedName>
    <definedName name="wrn.EUA._.Station._.Service._.Tie._.Report." localSheetId="59" hidden="1">{"EUA Station Service",#N/A,FALSE,"EUA Virtual"}</definedName>
    <definedName name="wrn.EUA._.Station._.Service._.Tie._.Report." localSheetId="63" hidden="1">{"EUA Station Service",#N/A,FALSE,"EUA Virtual"}</definedName>
    <definedName name="wrn.EUA._.Station._.Service._.Tie._.Report." localSheetId="67" hidden="1">{"EUA Station Service",#N/A,FALSE,"EUA Virtual"}</definedName>
    <definedName name="wrn.EUA._.Station._.Service._.Tie._.Report." hidden="1">{"EUA Station Service",#N/A,FALSE,"EUA Virtual"}</definedName>
    <definedName name="wrn.Exam._.Workpapers._.1." localSheetId="2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5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5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7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8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8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59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6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6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utive._.Reports.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4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2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7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8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8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6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6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Financial._.Review._.Book." localSheetId="28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56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57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78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82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86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59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63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localSheetId="67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s." localSheetId="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4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2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7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8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8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6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6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4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2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7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8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8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6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6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N_JE98." localSheetId="28" hidden="1">{"FN_JE98",#N/A,FALSE,"98 W Options"}</definedName>
    <definedName name="wrn.FN_JE98." localSheetId="56" hidden="1">{"FN_JE98",#N/A,FALSE,"98 W Options"}</definedName>
    <definedName name="wrn.FN_JE98." localSheetId="57" hidden="1">{"FN_JE98",#N/A,FALSE,"98 W Options"}</definedName>
    <definedName name="wrn.FN_JE98." localSheetId="78" hidden="1">{"FN_JE98",#N/A,FALSE,"98 W Options"}</definedName>
    <definedName name="wrn.FN_JE98." localSheetId="82" hidden="1">{"FN_JE98",#N/A,FALSE,"98 W Options"}</definedName>
    <definedName name="wrn.FN_JE98." localSheetId="86" hidden="1">{"FN_JE98",#N/A,FALSE,"98 W Options"}</definedName>
    <definedName name="wrn.FN_JE98." localSheetId="59" hidden="1">{"FN_JE98",#N/A,FALSE,"98 W Options"}</definedName>
    <definedName name="wrn.FN_JE98." localSheetId="63" hidden="1">{"FN_JE98",#N/A,FALSE,"98 W Options"}</definedName>
    <definedName name="wrn.FN_JE98." localSheetId="67" hidden="1">{"FN_JE98",#N/A,FALSE,"98 W Options"}</definedName>
    <definedName name="wrn.FN_JE98." hidden="1">{"FN_JE98",#N/A,FALSE,"98 W Options"}</definedName>
    <definedName name="wrn.FN_JE98wo" localSheetId="28" hidden="1">{"FN_JE98",#N/A,FALSE,"98 W Options"}</definedName>
    <definedName name="wrn.FN_JE98wo" localSheetId="56" hidden="1">{"FN_JE98",#N/A,FALSE,"98 W Options"}</definedName>
    <definedName name="wrn.FN_JE98wo" localSheetId="57" hidden="1">{"FN_JE98",#N/A,FALSE,"98 W Options"}</definedName>
    <definedName name="wrn.FN_JE98wo" localSheetId="78" hidden="1">{"FN_JE98",#N/A,FALSE,"98 W Options"}</definedName>
    <definedName name="wrn.FN_JE98wo" localSheetId="82" hidden="1">{"FN_JE98",#N/A,FALSE,"98 W Options"}</definedName>
    <definedName name="wrn.FN_JE98wo" localSheetId="86" hidden="1">{"FN_JE98",#N/A,FALSE,"98 W Options"}</definedName>
    <definedName name="wrn.FN_JE98wo" localSheetId="59" hidden="1">{"FN_JE98",#N/A,FALSE,"98 W Options"}</definedName>
    <definedName name="wrn.FN_JE98wo" localSheetId="63" hidden="1">{"FN_JE98",#N/A,FALSE,"98 W Options"}</definedName>
    <definedName name="wrn.FN_JE98wo" localSheetId="67" hidden="1">{"FN_JE98",#N/A,FALSE,"98 W Options"}</definedName>
    <definedName name="wrn.FN_JE98wo" hidden="1">{"FN_JE98",#N/A,FALSE,"98 W Options"}</definedName>
    <definedName name="wrn.FN_JE99." localSheetId="28" hidden="1">{"FN_JE",#N/A,FALSE,"99 W Options"}</definedName>
    <definedName name="wrn.FN_JE99." localSheetId="56" hidden="1">{"FN_JE",#N/A,FALSE,"99 W Options"}</definedName>
    <definedName name="wrn.FN_JE99." localSheetId="57" hidden="1">{"FN_JE",#N/A,FALSE,"99 W Options"}</definedName>
    <definedName name="wrn.FN_JE99." localSheetId="78" hidden="1">{"FN_JE",#N/A,FALSE,"99 W Options"}</definedName>
    <definedName name="wrn.FN_JE99." localSheetId="82" hidden="1">{"FN_JE",#N/A,FALSE,"99 W Options"}</definedName>
    <definedName name="wrn.FN_JE99." localSheetId="86" hidden="1">{"FN_JE",#N/A,FALSE,"99 W Options"}</definedName>
    <definedName name="wrn.FN_JE99." localSheetId="59" hidden="1">{"FN_JE",#N/A,FALSE,"99 W Options"}</definedName>
    <definedName name="wrn.FN_JE99." localSheetId="63" hidden="1">{"FN_JE",#N/A,FALSE,"99 W Options"}</definedName>
    <definedName name="wrn.FN_JE99." localSheetId="67" hidden="1">{"FN_JE",#N/A,FALSE,"99 W Options"}</definedName>
    <definedName name="wrn.FN_JE99." hidden="1">{"FN_JE",#N/A,FALSE,"99 W Options"}</definedName>
    <definedName name="wrn.Full._.Presentation." localSheetId="28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56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57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78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82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86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59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63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localSheetId="67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Report.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3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4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5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2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5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5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7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8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8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5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6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localSheetId="6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4_1_4_1" hidden="1">{"Page1",#N/A